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netceed-my.sharepoint.com/personal/jane_elder_netceed_com/Documents/Documents/"/>
    </mc:Choice>
  </mc:AlternateContent>
  <xr:revisionPtr revIDLastSave="1" documentId="8_{93E2B4CE-2893-41E7-9F5E-6632D0D8FF36}" xr6:coauthVersionLast="47" xr6:coauthVersionMax="47" xr10:uidLastSave="{BBD95C29-6C32-4951-B910-5F3E19BA3759}"/>
  <bookViews>
    <workbookView xWindow="-120" yWindow="-120" windowWidth="29040" windowHeight="15720" xr2:uid="{5730599B-8CA8-465E-A926-8BFB328F4E42}"/>
  </bookViews>
  <sheets>
    <sheet name="Netceed Insider Access" sheetId="2" r:id="rId1"/>
  </sheets>
  <definedNames>
    <definedName name="_xlnm._FilterDatabase" localSheetId="0" hidden="1">'Netceed Insider Access'!$A$1:$H$49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7.345335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24" uniqueCount="1520">
  <si>
    <t>Category</t>
  </si>
  <si>
    <t>Manufacturer</t>
  </si>
  <si>
    <t>Manufacturer PN</t>
  </si>
  <si>
    <t>SKU/Item Description</t>
  </si>
  <si>
    <t>Qty On Hand</t>
  </si>
  <si>
    <t>WH</t>
  </si>
  <si>
    <t>Netceed PN</t>
  </si>
  <si>
    <t>Consumables</t>
  </si>
  <si>
    <t>Sumitomo</t>
  </si>
  <si>
    <t>NC</t>
  </si>
  <si>
    <t>Panduit</t>
  </si>
  <si>
    <t>3M</t>
  </si>
  <si>
    <t>Infrastructure</t>
  </si>
  <si>
    <t>Dura-Line</t>
  </si>
  <si>
    <t>UT</t>
  </si>
  <si>
    <t>Commodity Vendor</t>
  </si>
  <si>
    <t>IN</t>
  </si>
  <si>
    <t>Charles Industries</t>
  </si>
  <si>
    <t>Armorcast</t>
  </si>
  <si>
    <t>PA</t>
  </si>
  <si>
    <t>Channell Commercial Corp.</t>
  </si>
  <si>
    <t>Hubbell Power Systems</t>
  </si>
  <si>
    <t>Optical</t>
  </si>
  <si>
    <t>Sterlite Technologies Limited</t>
  </si>
  <si>
    <t>96CT SINGLEMODE LOOSE TUBE DIELECTRIC DRY FIBER OPTIC CABLE</t>
  </si>
  <si>
    <t>Prysmian</t>
  </si>
  <si>
    <t>MTPL</t>
  </si>
  <si>
    <t>Corning Cable</t>
  </si>
  <si>
    <t>Commscope Connectivity Solutio</t>
  </si>
  <si>
    <t>Teldor Wires &amp; Cables Ltd</t>
  </si>
  <si>
    <t>Technity Solutions Inc.</t>
  </si>
  <si>
    <t>Clearfield Inc</t>
  </si>
  <si>
    <t>Tools</t>
  </si>
  <si>
    <t>Coaxial-Copper</t>
  </si>
  <si>
    <t>CABLETEC</t>
  </si>
  <si>
    <t>AS1.315</t>
  </si>
  <si>
    <t>{NICSHD000924} 1.00IN ALUMINUM REVERSE THREADED COUPLER</t>
  </si>
  <si>
    <t>NICSHD000924</t>
  </si>
  <si>
    <t>Light Connection</t>
  </si>
  <si>
    <t>S09FD01CZNPEBL</t>
  </si>
  <si>
    <t>1CT SINGLEMODE FLAT DROP CABLE DIELECTRIC</t>
  </si>
  <si>
    <t>NOCAD000043</t>
  </si>
  <si>
    <t>288ZUC-T4122D20</t>
  </si>
  <si>
    <t>288CT SINGLEMODE SMF-28 ULTRA ALTOS LOOSE TUBE ARMORED DRY FIBER OPTIC CABLE</t>
  </si>
  <si>
    <t>NOCAL000169</t>
  </si>
  <si>
    <t>8107301/DB</t>
  </si>
  <si>
    <t>60CT SINGLEMODE ZWP LOOSE TUBE ARMORED DRY FIBER OPTIC CABLE D-060-LA-8W-F12NS</t>
  </si>
  <si>
    <t>NOCAL000401</t>
  </si>
  <si>
    <t>096ZUC-T4122D20</t>
  </si>
  <si>
    <t>96-FIBER ALTOS LITEGEL-FREE CABLE SINGLEJACKET SINGLE ARMOR</t>
  </si>
  <si>
    <t>NOCAL000412</t>
  </si>
  <si>
    <t>024ZU4-T4122D20</t>
  </si>
  <si>
    <t>24CT SINGLEMODE SMF28 ULTRA ALTOS LOOSE TUBE CABLE DIELECTRIC DRY FIBER OPTIC CABLE</t>
  </si>
  <si>
    <t>NOCAL000490</t>
  </si>
  <si>
    <t>Preformed Line Products</t>
  </si>
  <si>
    <t>COYOTE LOW COUNT CLOSURE BOBBIN KIT 8003676 8003796 8003664 AND 8003832 STRAND BRACKET</t>
  </si>
  <si>
    <t>NOOSDO000178</t>
  </si>
  <si>
    <t>6.5IN X 22IN COYOTE DOME CUSTOM SPLICE CLOSURE KIT</t>
  </si>
  <si>
    <t>NOOSDO000229</t>
  </si>
  <si>
    <t>Inno Instruments</t>
  </si>
  <si>
    <t>Tii Technologies</t>
  </si>
  <si>
    <t>Southwire</t>
  </si>
  <si>
    <t>Active</t>
  </si>
  <si>
    <t>Vertiv</t>
  </si>
  <si>
    <t>American Products LLC</t>
  </si>
  <si>
    <t>Telco Systems</t>
  </si>
  <si>
    <t>Zyxel</t>
  </si>
  <si>
    <t>BeyondEdge Networks</t>
  </si>
  <si>
    <t>ADVA</t>
  </si>
  <si>
    <t>Alpha Technologies</t>
  </si>
  <si>
    <t>470-309-10</t>
  </si>
  <si>
    <t>CIRCUIT BREAKER 40A 80VDC 516IN BULLET MID TRIP CENTER PIN</t>
  </si>
  <si>
    <t>NAPWBK000031</t>
  </si>
  <si>
    <t>Square D</t>
  </si>
  <si>
    <t>Eltek-Valere</t>
  </si>
  <si>
    <t>Trimm</t>
  </si>
  <si>
    <t>Eaton</t>
  </si>
  <si>
    <t>Westell</t>
  </si>
  <si>
    <t>Telect</t>
  </si>
  <si>
    <t>QO220</t>
  </si>
  <si>
    <t>Narada</t>
  </si>
  <si>
    <t>010-619-20-041</t>
  </si>
  <si>
    <t>CORDEX CXRF 48-1.2KW 120208-240VAC RECTIFIER MODULE CHARCOAL</t>
  </si>
  <si>
    <t>NAPWPC000029</t>
  </si>
  <si>
    <t>OmniOn Power</t>
  </si>
  <si>
    <t>Wilmore</t>
  </si>
  <si>
    <t>Tripp Lite</t>
  </si>
  <si>
    <t>Grandstream Networks</t>
  </si>
  <si>
    <t>Polycom</t>
  </si>
  <si>
    <t>CAL AM</t>
  </si>
  <si>
    <t>2250-025</t>
  </si>
  <si>
    <t>NCCCDF000262 2.50IN POLY PULL PLUG</t>
  </si>
  <si>
    <t>NCCCDF000262</t>
  </si>
  <si>
    <t>Jonard</t>
  </si>
  <si>
    <t>Netceed</t>
  </si>
  <si>
    <t>Polywater</t>
  </si>
  <si>
    <t>Sticklers</t>
  </si>
  <si>
    <t>DT-D175</t>
  </si>
  <si>
    <t>FIBERKLEEN MICROFIBER TOWELS IN SEALED DISPENSER W CLEANING PAD 175PK</t>
  </si>
  <si>
    <t>NCCLSW000003</t>
  </si>
  <si>
    <t>Lynn Broadband</t>
  </si>
  <si>
    <t>Condux</t>
  </si>
  <si>
    <t>ABB Group</t>
  </si>
  <si>
    <t>Chatsworth</t>
  </si>
  <si>
    <t>Grainger</t>
  </si>
  <si>
    <t>Newton Instruments</t>
  </si>
  <si>
    <t>Allied Bolt</t>
  </si>
  <si>
    <t>Hellermann Tyton</t>
  </si>
  <si>
    <t>Pro-Line Safety Products</t>
  </si>
  <si>
    <t>ACP International</t>
  </si>
  <si>
    <t>WILLIAM FRICK</t>
  </si>
  <si>
    <t>Legrand</t>
  </si>
  <si>
    <t>ATKORE</t>
  </si>
  <si>
    <t>NICSPV000782</t>
  </si>
  <si>
    <t>NICSPV000782 4.00IN X 45 X 24IN C DUCT BE</t>
  </si>
  <si>
    <t>Great Lakes Case And Cabinet</t>
  </si>
  <si>
    <t>Ddb Unlimited</t>
  </si>
  <si>
    <t>Hammond</t>
  </si>
  <si>
    <t>Quality Metal Works</t>
  </si>
  <si>
    <t>Lendoza Group</t>
  </si>
  <si>
    <t>LG122418FPC-TDS</t>
  </si>
  <si>
    <t>NIENLI000371 12X24X18 FIBERGLASS BODY POLYMER LID TIER 15 TDS LOGO</t>
  </si>
  <si>
    <t>NIENLI000371</t>
  </si>
  <si>
    <t>Old Castle</t>
  </si>
  <si>
    <t>Electric Motion</t>
  </si>
  <si>
    <t>MACLEAN NETWORK SOLUTIONS</t>
  </si>
  <si>
    <t>{NIHASS000117} FIBERLIGN ALUMINUM SUPPORT FOR ADSS 0.676IN - 0.750IN</t>
  </si>
  <si>
    <t>NIHASS000117</t>
  </si>
  <si>
    <t>FIBERLIGN ALUMINUM SUPPORT FOR ADSS 0.476IN - 0.525IN</t>
  </si>
  <si>
    <t>NIHASS000143</t>
  </si>
  <si>
    <t>NIHAST000018</t>
  </si>
  <si>
    <t>{NIHAST000018} 1/4 INCH EHS GALVANIZED STRAND 500FT SPOOL NETCEED CUT</t>
  </si>
  <si>
    <t>Component Products</t>
  </si>
  <si>
    <t>Test and Measurement</t>
  </si>
  <si>
    <t>Tempo Communications</t>
  </si>
  <si>
    <t>AFL</t>
  </si>
  <si>
    <t>Superior Essex</t>
  </si>
  <si>
    <t>Commscope Fiber</t>
  </si>
  <si>
    <t>LYNX2-SCAPCSM-3.0</t>
  </si>
  <si>
    <t>NOCYCD000218 LYNX SPLICE-ON CONNECTOR SC-APC SMF 3MM</t>
  </si>
  <si>
    <t>NOCYCD000218</t>
  </si>
  <si>
    <t>MFOU11289</t>
  </si>
  <si>
    <t>1X8 SYMMETRICAL PLC SPLITTER G657A2 BARE 250UM STRANDED 2M</t>
  </si>
  <si>
    <t>NOCYSP000161</t>
  </si>
  <si>
    <t>Wirewerks</t>
  </si>
  <si>
    <t>4-26860-3120</t>
  </si>
  <si>
    <t>NOISCA000167 12 SINGLE FUSION FIBER SPLICE TRAY STANDARD SIZE</t>
  </si>
  <si>
    <t>NOISCA000167</t>
  </si>
  <si>
    <t>Multilink</t>
  </si>
  <si>
    <t>AS-WC12A</t>
  </si>
  <si>
    <t>NOISCA000176 12 PORT SC-APC DUPLEX SM GREEN CERAMIC LGX ADAPTER PLATE BLACK</t>
  </si>
  <si>
    <t>NOISCA000176</t>
  </si>
  <si>
    <t>NOISEC000056 HHCOVER FDH LARGE ONLY 48X60</t>
  </si>
  <si>
    <t>NOISEC000056</t>
  </si>
  <si>
    <t>{NOOSCA000433} LONG STRENGTH MEMBER BRACKET KIT</t>
  </si>
  <si>
    <t>NOOSCA000433</t>
  </si>
  <si>
    <t>PPC Belden</t>
  </si>
  <si>
    <t>Safety</t>
  </si>
  <si>
    <t>Bashlin</t>
  </si>
  <si>
    <t>683XA-S</t>
  </si>
  <si>
    <t>{NSPEBL000013} HARNESS FULL BODY STATE SIZE (S-XL) (683XA) BASHLIN</t>
  </si>
  <si>
    <t>NSPEBL000013</t>
  </si>
  <si>
    <t>Cable and Duct Installation</t>
  </si>
  <si>
    <t>SLINGCO</t>
  </si>
  <si>
    <t>ZCS6373</t>
  </si>
  <si>
    <t>NTCPGE000534 1.25IN - 2.00IN TRIPLE WEAVE 2500LB PULLING GRIP 26IN</t>
  </si>
  <si>
    <t>NTCPGE000534</t>
  </si>
  <si>
    <t>RUNPOTEC</t>
  </si>
  <si>
    <t>DUCTRODDERTIP5/16</t>
  </si>
  <si>
    <t>5/16IN DUCT RODDER BULLET STINGER ROD REPAIR TIP INTERNALLY TAPERED/BARBED</t>
  </si>
  <si>
    <t>NTFRDR000306</t>
  </si>
  <si>
    <t>DUCTRODDERTIP9/16</t>
  </si>
  <si>
    <t>9/16IN DUCT RODDER BULLET STINGER ROD REPAIR TIP INTERNALLY TAPERED/BARBED</t>
  </si>
  <si>
    <t>NTFRDR000310</t>
  </si>
  <si>
    <t>LITTLE GIANT</t>
  </si>
  <si>
    <t>6AWG LIST 4 TELCOFLEX GRAY KS24194</t>
  </si>
  <si>
    <t>NXPCCC000190</t>
  </si>
  <si>
    <t>Amphenol</t>
  </si>
  <si>
    <t>Platinum Tools</t>
  </si>
  <si>
    <t>Blackbox</t>
  </si>
  <si>
    <t>Burndy</t>
  </si>
  <si>
    <t>YH292CWC</t>
  </si>
  <si>
    <t>H-TAP MAIN 250 KCMIL TO 2AWG TAP 250 KCMIL TO 2AWG 1-1/16IN STRIP LENGTH PURPLE WITH BLACK COVER</t>
  </si>
  <si>
    <t>NXPCWC000391</t>
  </si>
  <si>
    <t>YH2C2CWC</t>
  </si>
  <si>
    <t>NXPCWC000483 BRNDY HW HTAP MAIN 2-6 T1 2-6 T2 8-14 T3 8-14 7/8 BRWN W/CVR</t>
  </si>
  <si>
    <t>NXPCWC000483</t>
  </si>
  <si>
    <t>YH2929WC</t>
  </si>
  <si>
    <t>H-TAP MAIN 250 KCMIL TO 2AWG TAP 250 KCMIL TO 2AWG 1-1/16IN STRIP LENGTH PURPLE DIE COLOR CODE WITH BLACK COVER</t>
  </si>
  <si>
    <t>NXPCWC000534</t>
  </si>
  <si>
    <t>582137100 NETSURE 5100 400A BC DIST 6FT PWR CORDS</t>
  </si>
  <si>
    <t>NAPWPC000119</t>
  </si>
  <si>
    <t>NICSHD000890</t>
  </si>
  <si>
    <t>1.25 INCH SDR 13.5 ORANGE EMPTY 8000FT</t>
  </si>
  <si>
    <t>18/14MM MICRODUCT GREEN SILICORE RIBBED EMPTY 5000FT</t>
  </si>
  <si>
    <t>NICSHD000906</t>
  </si>
  <si>
    <t>18/14MM MICRODUCT BROWN SILICORE RIBBED 5000FT</t>
  </si>
  <si>
    <t>NICSHD000907</t>
  </si>
  <si>
    <t>2.00 INCH SDR 11 ORANGE SILICORE EMPTY 3500FT 96IN REEL</t>
  </si>
  <si>
    <t>NICSHD001013</t>
  </si>
  <si>
    <t>NICSHD001547</t>
  </si>
  <si>
    <t>1.25 INCH SDR 11 BLUE EMPTY 8000FT</t>
  </si>
  <si>
    <t>NICSHD001549</t>
  </si>
  <si>
    <t>1.25 INCH SDR 11 4 WAY PARALLEL EMPTY BLUE ORANGE GREEN BROWN 1875FT PER COLOR 7500FT 96IN REEL</t>
  </si>
  <si>
    <t>NICSHD001552</t>
  </si>
  <si>
    <t>1.25 INCH SDR 11 2-WAY PARALLEL EMPTY BLUE ORANGE 3750FT PER COLOR 7500FT PER 96IN REEL</t>
  </si>
  <si>
    <t>D30003AORNNNNSTS</t>
  </si>
  <si>
    <t>3.00 INCH SDR 11 ORANGE NO STRIPE NO LUBE SMOOTHWALL 1000FT REEL</t>
  </si>
  <si>
    <t>NICSHD002375</t>
  </si>
  <si>
    <t>NICSPV000772</t>
  </si>
  <si>
    <t>NICSPV000772 4.00IN X 90 X 24IN C DUCT BE</t>
  </si>
  <si>
    <t>E940H</t>
  </si>
  <si>
    <t>1.50 INCH SCHEDULE 40 PVC STOP COUPLING</t>
  </si>
  <si>
    <t>NICSPV000923</t>
  </si>
  <si>
    <t>UA9AH</t>
  </si>
  <si>
    <t>NICSPV000942 PVC 90 DEG SWEEP 1 12 IN</t>
  </si>
  <si>
    <t>NICSPV000942</t>
  </si>
  <si>
    <t>Fibersource</t>
  </si>
  <si>
    <t>CFDP210-EPS</t>
  </si>
  <si>
    <t>10IN DIAMETER PEDESTAL EXPANDED SPLIT BASE GF FIBER SPLICING ORGANIZER AND TRAY SEALED INNER DOME</t>
  </si>
  <si>
    <t>NIENAP000198</t>
  </si>
  <si>
    <t>CFDP206-EPS</t>
  </si>
  <si>
    <t>6IN DIAMETER PEDESTAL EXPANDED SQUARE BASE GF FIBER SPLICING ORGANIZER AND TRAY SEALED INNER DOME</t>
  </si>
  <si>
    <t>NIENAP000207</t>
  </si>
  <si>
    <t>BULKU3660360081131</t>
  </si>
  <si>
    <t>NIENLI000400 BULK BODY 36X60X36W SPLIT SHIELD LID TDS TELECOM LOGO</t>
  </si>
  <si>
    <t>NIENLI000400</t>
  </si>
  <si>
    <t>1730-24 LIGHT DUTY BLACK GREEN COMMUNICATIONS LID 4-EX LOCK T-COVER</t>
  </si>
  <si>
    <t>NIENLI000472</t>
  </si>
  <si>
    <t>13X24X15 CARSON GRADE LEVEL HDPE ENCLOSURE NON-TRAFFIC RATED GREEN HEXBOLT LID WITH COMMUNICATIONS LOGO</t>
  </si>
  <si>
    <t>NIENLI000490</t>
  </si>
  <si>
    <t>CTX-S4U</t>
  </si>
  <si>
    <t>NIENOF000058 CENTRIX 4RU STANDARD ACCESS HOUSING EMPTY FOR UP TO 12 CENTRIX CASSETTES</t>
  </si>
  <si>
    <t>NIENOF000058</t>
  </si>
  <si>
    <t>FORTE PLASTICS</t>
  </si>
  <si>
    <t>P-12</t>
  </si>
  <si>
    <t>12IN KINSEL SADDLE SPACER</t>
  </si>
  <si>
    <t>NIHALW000066</t>
  </si>
  <si>
    <t>F-ADLD1982-12-HB-072-E3</t>
  </si>
  <si>
    <t>72CT SINGLEMODE LOOSE TUBE GEL ADSS LONG SPAN ZERO STRAIN DUAL JACKET 1982LB MRCL FIBER OPTIC CABLE</t>
  </si>
  <si>
    <t>NOCAA000088</t>
  </si>
  <si>
    <t>012ZBA-14101A20</t>
  </si>
  <si>
    <t>12CT SINGLEMODE LONG SPAN SST DROP CABLE DIELECTRIC</t>
  </si>
  <si>
    <t>NOCAD000054</t>
  </si>
  <si>
    <t>001EB1-14701DF9</t>
  </si>
  <si>
    <t>1CT SINGLEMODE G.652.D 900UM ROC DROP TONEABLE FASTACCESS FIBER OPTIC CABLE 2000FT BOX</t>
  </si>
  <si>
    <t>NOCAD000057</t>
  </si>
  <si>
    <t>810009322/DB</t>
  </si>
  <si>
    <t>24CT SM FLAT DROP CABLE DIELECTRIC O-024-DF-8W-F24NS30T</t>
  </si>
  <si>
    <t>NOCAD000096</t>
  </si>
  <si>
    <t>F-DFD1JKT-12-B1-012-E3</t>
  </si>
  <si>
    <t>12CT SINGLEMODE G.657.A1 RESILINK FLAT DROP DIELECTRIC FIBER OPTIC CABLE</t>
  </si>
  <si>
    <t>NOCAD000105</t>
  </si>
  <si>
    <t>002EB4-14100A20</t>
  </si>
  <si>
    <t>2CT SINGLEMODE G.652.D FLAT DROP SST DIELECTRIC 0.35/0.25/0.25 2000FT</t>
  </si>
  <si>
    <t>NOCAD000127</t>
  </si>
  <si>
    <t>8107933/DB</t>
  </si>
  <si>
    <t>1CT SINGLEMODE LIGHTSCOPE ZWP FLAT DROP DIELECTRIC GEL TUBE O-001-DF-8W-F01NS</t>
  </si>
  <si>
    <t>NOCAD000131</t>
  </si>
  <si>
    <t>8107935/DB</t>
  </si>
  <si>
    <t>4CT SINGLEMODE ZWP FLAT DROP DIELECTRIC GEL TUBE O-004-DF-8W-F04NS -5000FT-REEL</t>
  </si>
  <si>
    <t>NOCAD000142</t>
  </si>
  <si>
    <t>8108199/DB</t>
  </si>
  <si>
    <t>4CT SINGLEMODE ZWP FLAT DROP WITH TONE WIRE GEL TUBE O-004-DF-HY-F04NS/8W004/1X24AWG</t>
  </si>
  <si>
    <t>NOCAD000154</t>
  </si>
  <si>
    <t>F-DFD1JKT-24-B1-024-E3</t>
  </si>
  <si>
    <t>24CT SINGLEMODE G652D G657A1 FLAT DROP FIBER OPTIC CABLE DIELECTRIC GEL</t>
  </si>
  <si>
    <t>NOCAD000162</t>
  </si>
  <si>
    <t>DT-0012F-SN-01T-F-P1-US</t>
  </si>
  <si>
    <t>12CT SINGLEMODE LOOSE TUBE DIELECTRIC DRY FIBER OPTIC CABLE</t>
  </si>
  <si>
    <t>NOCAL000162</t>
  </si>
  <si>
    <t>096EUC-T4100D20</t>
  </si>
  <si>
    <t>96CT SINGLEMODE G.652.D 0.35/0.25 ALTOS LOOSE TUBE ARMORED DRY FIBER OPTIC CABLE</t>
  </si>
  <si>
    <t>NOCAL000224</t>
  </si>
  <si>
    <t>DRC-9-06X12-D-ZRP-D BK</t>
  </si>
  <si>
    <t>72CT SINGLEMODE SMF-28E LOOSE TUBE ARMORED DRY FIBER OPTIC CABLE</t>
  </si>
  <si>
    <t>NOCAL000241</t>
  </si>
  <si>
    <t>096EU4-T4700D20</t>
  </si>
  <si>
    <t>96CT SINGLEMODE G.652.D 0.35/0.25 ALTOS FASTACCESS LOOSE TUBE DIELECTRIC DRY FIBER OPTIC CABLE</t>
  </si>
  <si>
    <t>NOCAL000255</t>
  </si>
  <si>
    <t>DRC-9-08X12-D-P-D#S BK</t>
  </si>
  <si>
    <t>96CT SINGLEMODE SMF-28E LOOSE TUBE DIELECTRIC DRY FIBER OPTIC CABLE</t>
  </si>
  <si>
    <t>NOCAL000257</t>
  </si>
  <si>
    <t>8107363/DB</t>
  </si>
  <si>
    <t>96CT SINGLEMODE LOOSE TUBE DIELECTRIC DRY FIBER OPTIC CABLE D-096-LN-8W-F12NS</t>
  </si>
  <si>
    <t>NOCAL000274</t>
  </si>
  <si>
    <t>8106674/DB</t>
  </si>
  <si>
    <t>432CT SINGLEMODE LOOSE TUBE ARMORED FIBER OPTIC CABLE O-432-LA-8W-F24NS</t>
  </si>
  <si>
    <t>NOCAL000278</t>
  </si>
  <si>
    <t>072ZU4-T4122D20</t>
  </si>
  <si>
    <t>72CT SINGLEMODE SMF-28 ULTRA ALTOS LOOSE TUBE DIELECTRIC DRY FIBER OPTIC CABLE</t>
  </si>
  <si>
    <t>NOCAL000443</t>
  </si>
  <si>
    <t>810010190/DB</t>
  </si>
  <si>
    <t>12CT HELIARC LIGHTSCOPE ZWP SINGLE JACKET/SINGLE ARMOR GEL-FREE OUTDOOR STRANDED LOOSE TUBE CABLE D-012-HA-8W-F12NS/LTS</t>
  </si>
  <si>
    <t>NOCAL000530</t>
  </si>
  <si>
    <t>8107307/DB/GS</t>
  </si>
  <si>
    <t>288CT SINGLEMODE GLOBAL SOURCED G657A1 LOOSE TUBE ARMORED DRY FIBER OPTIC CABLE D-288-LA-8W-F12</t>
  </si>
  <si>
    <t>NOCAL000697</t>
  </si>
  <si>
    <t>810010332/DB</t>
  </si>
  <si>
    <t>24CT HELIARC LOOSE TUBE SINGLE JACKET SINGLE ARMOR STRANDED LOOSE TUBE D-024-HA-8W-F12NS/LTS</t>
  </si>
  <si>
    <t>NOCAL000741</t>
  </si>
  <si>
    <t>F460-006C13-E991</t>
  </si>
  <si>
    <t>6CT SMF-28 ULTRA MICRO DISTRIBUTION LT IO PLENUM IN BOX</t>
  </si>
  <si>
    <t>NOCAP000152</t>
  </si>
  <si>
    <t>F-RCD1JKT-12-HB-072-E3</t>
  </si>
  <si>
    <t>72CT SINGLEMODE RIBBON CENTRAL TUBE DIELECTRIC DRY FIBER OPTIC CABLE</t>
  </si>
  <si>
    <t>NOCAR000139</t>
  </si>
  <si>
    <t>GGFF5FSRW100F</t>
  </si>
  <si>
    <t>NOCDDA000361 SC-APCSC-APC SIMPLEX SINGLEMODE WHITE INDOOROUTDOOR 100FT</t>
  </si>
  <si>
    <t>NOCDDA000361</t>
  </si>
  <si>
    <t>GGFF5FSRW050F</t>
  </si>
  <si>
    <t>NOCDDA000362 SC-APCSC-APC SIMPLEX SINGLEMODE WHITE INDOOROUTDOOR 50FT</t>
  </si>
  <si>
    <t>NOCDDA000362</t>
  </si>
  <si>
    <t>004301EB4FRA00F-P</t>
  </si>
  <si>
    <t>OPTITAP TO STUB ROC DROP SM 1F SPOOLED 1000F 004301EB4FRA00F-P</t>
  </si>
  <si>
    <t>NOCDDA000694</t>
  </si>
  <si>
    <t>004301EB4FR050F-P</t>
  </si>
  <si>
    <t>OPTITAP TO STUB ROC DROP DIELECTRIC SM 1F COILED 50FT</t>
  </si>
  <si>
    <t>NOCDDA000707</t>
  </si>
  <si>
    <t>00D101EB49R500F</t>
  </si>
  <si>
    <t>PUSHLOK PIGTAIL 1F ROC DROP DIELECTRIC 900UM 500FT BULK</t>
  </si>
  <si>
    <t>NOCDDA000886</t>
  </si>
  <si>
    <t>00D101EB49R250F</t>
  </si>
  <si>
    <t>NOCDDA000920 1F FDRP PUSHLOKXXX 250F</t>
  </si>
  <si>
    <t>NOCDDA000920</t>
  </si>
  <si>
    <t>MFOU11305</t>
  </si>
  <si>
    <t>1X32 PLC SPLITTER 80X20X6MM BARE INPUT SC-APC OUTPUTS G657A1 900UM 1.5M LEGS</t>
  </si>
  <si>
    <t>NOCYSP000122</t>
  </si>
  <si>
    <t>PC-AGSCASCA001</t>
  </si>
  <si>
    <t>SIMPLEX SINGLEMODE SC/APC-SC/APC 2MM RISER 1 METER</t>
  </si>
  <si>
    <t>NOISPC000699</t>
  </si>
  <si>
    <t>MFOU12620</t>
  </si>
  <si>
    <t>SIMPLEX SM G652D SC/UPC-SC/UPC STANDARD BOOT 2MM OFNR 2M</t>
  </si>
  <si>
    <t>NOISPC000765</t>
  </si>
  <si>
    <t>CX12431246C-M4001B</t>
  </si>
  <si>
    <t>24 PORT SC/APC 1RU CENTRIX STUBBED HOUSING 1X MINIXTEND GEL-FILLED RIGHT ENTRY</t>
  </si>
  <si>
    <t>NOISRT000459</t>
  </si>
  <si>
    <t>CX4U831246C-M4002B</t>
  </si>
  <si>
    <t>288 PORT SM SC-APC SIMPLEX CENTRIX CTX-04U PANEL STUBBED 288F MINIXTEND 100FT 31M</t>
  </si>
  <si>
    <t>NOISRT000540</t>
  </si>
  <si>
    <t>CX4U8P24-6C-2RJ000</t>
  </si>
  <si>
    <t>PIGTAILED CX-04U 288 F2 MTR 24 FPANEL</t>
  </si>
  <si>
    <t>NOISRT000549</t>
  </si>
  <si>
    <t>LL2-927 LIGHTLINKER FIBER OPTIC CLOSURE</t>
  </si>
  <si>
    <t>NOOSAC000067</t>
  </si>
  <si>
    <t>72 COUNT COYOTE THIN PROFILE HD SINGLE FUSION TRAY</t>
  </si>
  <si>
    <t>NOOSCA000485</t>
  </si>
  <si>
    <t>9.5IN X 28IN COYOTE HD DOME CLOSURE FOR CABLES LESS THAN 1.25IN</t>
  </si>
  <si>
    <t>NOOSDO000168</t>
  </si>
  <si>
    <t>9.5IN X 28IN COYOTE HD DOME CLOSURE W TRANS TRAY CABLE LESS THAN 1.25IN</t>
  </si>
  <si>
    <t>NOOSDO000177</t>
  </si>
  <si>
    <t>DMA8F1FDD1NCF00F0P</t>
  </si>
  <si>
    <t>8 PORT EVOLV PUSHLOK TERMINAL W/NON-CONNECTORIZED 8CT SST FLAT DIELECTRIC DROP CABLE 100FT INDIVIDUAL PACKAGING</t>
  </si>
  <si>
    <t>NOOSMT001009</t>
  </si>
  <si>
    <t>DMA6F1FDD1NC100F0P</t>
  </si>
  <si>
    <t>6 PORT EVOLV PUSHLOK TERMINAL W/NON-CONNECTORIZED 6CT SST FLAT DIELECTRIC DROP CABLE 100FT INDIVIDUAL PACKAGING</t>
  </si>
  <si>
    <t>NOOSMT001010</t>
  </si>
  <si>
    <t>DMA8F1FDD1NC100F0P</t>
  </si>
  <si>
    <t>NOOSMT001167</t>
  </si>
  <si>
    <t>DMA8F1FDD1NC250F0P</t>
  </si>
  <si>
    <t>8 PORT EVOLV PUSHLOK TERMINAL W/NON-CONNECTORIZED 8CT SST FLAT DIELECTRIC DROP CABLE 250FT INDIVIDUAL PACKAGING</t>
  </si>
  <si>
    <t>NOOSMT001169</t>
  </si>
  <si>
    <t>DMA4F1FDD1NCF00F0P</t>
  </si>
  <si>
    <t>4 PORT EVOLV PUSHLOK TERMINAL W/NON-CONNECTORIZED 4CT SST FLAT DIELECTRIC DROP CABLE 1500FT INDIVIDUAL PACKAGING</t>
  </si>
  <si>
    <t>NOOSMT001174</t>
  </si>
  <si>
    <t>DMA4F1FDD1NC200F0P</t>
  </si>
  <si>
    <t>4 PORT EVOLV PUSHLOK TERMINAL W/NON-CONNECTORIZED 4CT SST FLAT DIELECTRIC DROP CABLE 200FT INDIVIDUAL PACKAGING</t>
  </si>
  <si>
    <t>NOOSMT001986</t>
  </si>
  <si>
    <t>DFA6F1FDD1M1500F0B</t>
  </si>
  <si>
    <t>6 PORT EVOLV PUSHLOK TERMINAL W/OPTITIP CONN FOR STANDARD FLEXNAP SYSTEM 6CT SST FLAT DIELECTRIC DROP CABLE 500FT BULK PACKAGING COUNTRY OF ORIGIN MEXICO</t>
  </si>
  <si>
    <t>NOOSMT001994</t>
  </si>
  <si>
    <t>CFIT-M12LUFWH</t>
  </si>
  <si>
    <t>9IN X 12IN X 6IN NEMA 4 ENCLOSURE 12 PORT LCUPC PATCH ONLY</t>
  </si>
  <si>
    <t>NOOSPW000045</t>
  </si>
  <si>
    <t>FC001608</t>
  </si>
  <si>
    <t>NOOSTC000060 6 PORT LOADED SM LC-UPC 24 CAPACITY LIGHTGUARD 500 FTTX AERIAL CLOSURE</t>
  </si>
  <si>
    <t>NOOSTC000060</t>
  </si>
  <si>
    <t>OFDC C-12 TERMINAL ENCLOSURE SPLICE ONLY 96F CAPACITY OFDC-C12-NN/00-NN-N-96</t>
  </si>
  <si>
    <t>NOOSTC000239</t>
  </si>
  <si>
    <t>VIEW5 PRO</t>
  </si>
  <si>
    <t>INNO VIEW 5 PRO KIT SMART CORE ALIGNMENT FUSION SPLICER WITH CLOUD BASE TECH MGMT GPS AND V10 CLEAVER</t>
  </si>
  <si>
    <t>NOSPMC000108</t>
  </si>
  <si>
    <t>VIEW12R PRO</t>
  </si>
  <si>
    <t>MASS FUSION VIEW 12R PRO SMART CLAD ALIGNMENT SPLICER WITH VPM GPS V10 PRO CLEAVER THERMAL STRIPPER</t>
  </si>
  <si>
    <t>NOSPMC000162</t>
  </si>
  <si>
    <t>3011s</t>
  </si>
  <si>
    <t>1 TON LINK STYLE CHAIN HOIST</t>
  </si>
  <si>
    <t>NTATOT000171</t>
  </si>
  <si>
    <t>UCTS-001</t>
  </si>
  <si>
    <t>NTFTFO000074 UNIVERSAL CENTRAL TUBE SLITTER MID-SPAN ACCESS TOOL</t>
  </si>
  <si>
    <t>NTFTFO000074</t>
  </si>
  <si>
    <t>18328V</t>
  </si>
  <si>
    <t>HYPERLITE 28FT ANSI TYPE IA 300LB RATED FIBERGLASS EXTENSION LADDER WITH CABLE HOOKS CLAW AND V-BAR</t>
  </si>
  <si>
    <t>NTFTLD000053</t>
  </si>
  <si>
    <t>18324V</t>
  </si>
  <si>
    <t>18324V HYPERLITE 24FT ANSI TYPE IA 300 LBS RATED FIBERGLASS EXTENSION LADDER WITH CABLE HOOKS</t>
  </si>
  <si>
    <t>NTFTLD000056</t>
  </si>
  <si>
    <t>13906-074</t>
  </si>
  <si>
    <t>KING KOMBO TECHNICAL 6 ANSI TYPE IAA -375LB 170KG RATED FIBERGLASS 3-IN-1 ALL-ACCESS COMBINATION LADDER</t>
  </si>
  <si>
    <t>NTFTLD000062</t>
  </si>
  <si>
    <t>13908-074</t>
  </si>
  <si>
    <t>KING KOMBO TECHNICAL M8 8FT CSA GRADE TYPE IAA 375LB/170KG RTD FIBERGLASS 3-IN-1 COMBO LADDER ROTATING WALL PAD GRIP-N-GO SINGLE-HAND RELEASE HINGE V-RUNG CORNER PAD GROUND CUE SURE-SET SWIVEL FEET</t>
  </si>
  <si>
    <t>NTFTLD000070</t>
  </si>
  <si>
    <t>17107-101</t>
  </si>
  <si>
    <t>CONQUEST ALL-TERRAIN MODEL 17 CSA GRADE 1A 300LB/136KG RTD FIBERGLASS ARTICULATED EXTENDABLE LADDER W/ADJUSTABLE OUTRIGGERS ACCESSORY PORTS CARRY HANDLE V-BAR AND TIP GLIDE WHEELS</t>
  </si>
  <si>
    <t>NTFTLD000072</t>
  </si>
  <si>
    <t>17113-001</t>
  </si>
  <si>
    <t>CONQUEST 2.0 MODEL 13 ANSI TYPE 1AA 375LB RATED FIBERGLASS ARTICULATED EXTENDABLE LADDER WITH ACCESSORY PORTS CARRY HANDLE V-BAR AND TIP GLIDE WHEELS</t>
  </si>
  <si>
    <t>NTFTLD000074</t>
  </si>
  <si>
    <t>17117-001</t>
  </si>
  <si>
    <t>CONQUEST 2.0 MODEL 17 ANSI TYPE 1A 300LB RATED FIBERGLASS ARTICULATED EXTENDABLE LADDER WITH ACCESSORY PORTS CARRY HANDLE V-BAR AND TIP GLIDE WHEELS</t>
  </si>
  <si>
    <t>NTFTLD000076</t>
  </si>
  <si>
    <t>17524V</t>
  </si>
  <si>
    <t>HYPERLITE 24FT ANSI TYPE IAA 375LB RATED FIBERGLASS EXTENSION LADDER WITH GROUND CUE CABLE HOOKS CLAW V-BAR AND SURE-SET FEET</t>
  </si>
  <si>
    <t>NTFTLD000082</t>
  </si>
  <si>
    <t>13947-001</t>
  </si>
  <si>
    <t>TELECOMBO 7FT MODEL ANSI TYPE IAA 375LB RATED FIBERGLASS 3-IN-1 LADDER WITH GROUND CUE V-BAR AND SURE-SET FEET</t>
  </si>
  <si>
    <t>NTFTLD000086</t>
  </si>
  <si>
    <t>BSN14-C</t>
  </si>
  <si>
    <t>NXPCWC000380 BUTT SPLICE NYLON 16-14 AWG</t>
  </si>
  <si>
    <t>NXPCWC000380</t>
  </si>
  <si>
    <t>0300165-405</t>
  </si>
  <si>
    <t>100A CORDEX HP 1.2KW RECTIFIER SHELF SYSTEM 2RU 4 MODULE</t>
  </si>
  <si>
    <t>NAPWPC000031</t>
  </si>
  <si>
    <t>ASP705K</t>
  </si>
  <si>
    <t>NARFRF000126 ANT 1LB 360DEG</t>
  </si>
  <si>
    <t>NARFRF000126</t>
  </si>
  <si>
    <t>Sangoma</t>
  </si>
  <si>
    <t>1ASE510000LF</t>
  </si>
  <si>
    <t>NAVVVV000585 SWITCHVOX E510 APPLIANCE NAINTL PWR ADPTR AND NA-ONLY PWR C</t>
  </si>
  <si>
    <t>NAVVVV000585</t>
  </si>
  <si>
    <t>HSC8-4</t>
  </si>
  <si>
    <t>NCFXHS000060 TANDB MISC HEAT SHRINK NO 6-NO 8 WIRE</t>
  </si>
  <si>
    <t>NCFXHS000060</t>
  </si>
  <si>
    <t>B6104R5469</t>
  </si>
  <si>
    <t>6.00IN X 1000FT ELECTRICAL CAUTION TAPE</t>
  </si>
  <si>
    <t>NCIDCM000064</t>
  </si>
  <si>
    <t>DN32NETSPEED</t>
  </si>
  <si>
    <t>NCIDTL000249 2IN X 2IN WRAPAROUND CABLE TAG FOR CABLE 0.25IN - 0.50IN NETSPEED</t>
  </si>
  <si>
    <t>NCIDTL000249</t>
  </si>
  <si>
    <t>10559-700</t>
  </si>
  <si>
    <t>NICSFT000065 CHTWTH STANDOFF TIE BRACKET</t>
  </si>
  <si>
    <t>NICSFT000065</t>
  </si>
  <si>
    <t>FGS-HTR2-12MM</t>
  </si>
  <si>
    <t>2X2 FIBERGUIDE EXISTING THREADED ROD BRACKET KIT 12MM</t>
  </si>
  <si>
    <t>NICSFY000112</t>
  </si>
  <si>
    <t>NICSHD000564</t>
  </si>
  <si>
    <t>1.25 INCH SDR 11 BLUE EMPTY 6000FT</t>
  </si>
  <si>
    <t>NICSHD001051</t>
  </si>
  <si>
    <t>1.25 INCH SDR 11 HDPE GREEN EMPTY 6000FT</t>
  </si>
  <si>
    <t>2.00 INCH SDR 11 ORANGE WITH TAPE 4000FT</t>
  </si>
  <si>
    <t>NICSHD001548</t>
  </si>
  <si>
    <t>3.00 INCH SDR 11 BLACK REGULAR SMOOTHWALL SILICOREULF EMPTY INK JET STANDARD PRINT STEEL SR 96X45 WIDE 1000FT</t>
  </si>
  <si>
    <t>NICSHD001915</t>
  </si>
  <si>
    <t>3IN SDR11 REGULAR SMOOTH WALL BLACK EMPTY</t>
  </si>
  <si>
    <t>NICSHD001916</t>
  </si>
  <si>
    <t>FLYING W PLASTICS</t>
  </si>
  <si>
    <t>US450008000750B</t>
  </si>
  <si>
    <t>4.00 INCH SCH 80/DR 13.5 ORANGE US HDPE CONDUIT ASTM F2160 750FT</t>
  </si>
  <si>
    <t>NICSHD002377</t>
  </si>
  <si>
    <t>E943H</t>
  </si>
  <si>
    <t>NICSPV000944 PVC MALE ADAPTER 1 12 IN</t>
  </si>
  <si>
    <t>NICSPV000944</t>
  </si>
  <si>
    <t>FAT-RNA1200Y0-H02G</t>
  </si>
  <si>
    <t>2 PORT OPTITAP 8IN PROFORM PEDESTAL FOR UP TO 144F EXPRESS CABLE</t>
  </si>
  <si>
    <t>NIENAP000126</t>
  </si>
  <si>
    <t>FAT-JNA1200Y0-H02G</t>
  </si>
  <si>
    <t>2 PORT OPTITAP COMPATIBLE 10IN PROFORM PEDESTAL PATCH AND SPLICE WITH PIGTAILS</t>
  </si>
  <si>
    <t>NIENAP000131</t>
  </si>
  <si>
    <t>FSGPL10103137-1001</t>
  </si>
  <si>
    <t>PEDESTAL MEDIUM 10 X 10 X 31</t>
  </si>
  <si>
    <t>NIENAP000176</t>
  </si>
  <si>
    <t>19IN CABLE MANAGEMENT SUPPORT BAR U-TYPE 1.5IN D BLACK</t>
  </si>
  <si>
    <t>NIENFR000265</t>
  </si>
  <si>
    <t>NIENFR000391 GROUND BAR KIT FOR 19 IN UNEQUAL FLANGE RACKS</t>
  </si>
  <si>
    <t>NIENFR000391</t>
  </si>
  <si>
    <t>ADSU2536BK</t>
  </si>
  <si>
    <t>1RU ADJUSTABLE DEPTH SHELF 4-POST 19IN MOUNT 36D BLACK 350LB</t>
  </si>
  <si>
    <t>NIENFR000403</t>
  </si>
  <si>
    <t>VRX-45U2436-B-1224</t>
  </si>
  <si>
    <t>4-POST 45RU VRX RACK BLACK FINISH 84H 24W 36D TAPPED 12-24</t>
  </si>
  <si>
    <t>NIENFR000535</t>
  </si>
  <si>
    <t>LG243624FPC-TDS</t>
  </si>
  <si>
    <t>NIENLI000394 24X36X24 FIBERGLASS BODY POLYMER LID TIER 15 TDS LOGO</t>
  </si>
  <si>
    <t>NIENLI000394</t>
  </si>
  <si>
    <t>LG173024FPC-TDS</t>
  </si>
  <si>
    <t>17X30X24 FIBERGLASS BODYPOLYMER LID TIER 15 TDS LOGO</t>
  </si>
  <si>
    <t>NIENLI000422</t>
  </si>
  <si>
    <t>NIENPC000145</t>
  </si>
  <si>
    <t>24X36X30 POLYMER CONCRETE HANDHOLE ASSEMBLY TIER 15 LID 2X8 NAMEPLATE READY</t>
  </si>
  <si>
    <t>PG3048C55409</t>
  </si>
  <si>
    <t>NIENSA000485 30X48 POLYMER CONCRETE 2-PIECE LID WITH OPENING FOR CHARLES 10IN BASE CP2 PEDESTAL</t>
  </si>
  <si>
    <t>NIENSA000485</t>
  </si>
  <si>
    <t>ACP-2000-T20-110</t>
  </si>
  <si>
    <t>2000 BTU AIR CONDITIONER UNIT WITH 500-WATT HEATER 115-VAC PENTAIR</t>
  </si>
  <si>
    <t>NIENSV000110</t>
  </si>
  <si>
    <t>SOUTH ATLANTIC</t>
  </si>
  <si>
    <t>C348</t>
  </si>
  <si>
    <t>NIHABG000126 3/4IN X 8FT COPPER-CLAD GROUND ROD</t>
  </si>
  <si>
    <t>NIHABG000126</t>
  </si>
  <si>
    <t>UA002-3T</t>
  </si>
  <si>
    <t>0.433IN - 0.492IN 11MM - 12.5MM ADSS HELICAL DEADEND LITE 100-250FT SPAN 31IN LONG RED</t>
  </si>
  <si>
    <t>NIHASS000366</t>
  </si>
  <si>
    <t>UA004-3T</t>
  </si>
  <si>
    <t>0.550IN - 0.602IN 14.0MM - 15.3MM ADSS DEADEND LITE WITH THIMBLE 42IN LENGTH GREEN</t>
  </si>
  <si>
    <t>NIHASS000368</t>
  </si>
  <si>
    <t>Netceed Services</t>
  </si>
  <si>
    <t>Walker And Associates</t>
  </si>
  <si>
    <t>OC-AMWMPCAB-004</t>
  </si>
  <si>
    <t>INT OSP ENCLOSURE 40H X 26W X 12D MICROPACK 1-NARADA BATT ST</t>
  </si>
  <si>
    <t>NNISIN000014</t>
  </si>
  <si>
    <t>096EUC-T4101D20</t>
  </si>
  <si>
    <t>96CT SINGLEMODE G.652.D 0.4/0.3 ALTOS LITE LOOSE TUBE GEL-FREE SINGLE ARMOR SINGLE JACKET</t>
  </si>
  <si>
    <t>NOCAL000324</t>
  </si>
  <si>
    <t>096EU4-T4101D20</t>
  </si>
  <si>
    <t>96F SNGL JKT NONARMR GEL-FREE SM OUTDR STRNDED LOOSE TB CBL</t>
  </si>
  <si>
    <t>NOCAL000484</t>
  </si>
  <si>
    <t>PBIF001HNNN750F</t>
  </si>
  <si>
    <t>NOCDDA000353 OPTITAP COMPATIBLE TO STUB 1F BIF SM DIELECTRIC FLAT DROP 750FT</t>
  </si>
  <si>
    <t>NOCDDA000353</t>
  </si>
  <si>
    <t>00D101EB49R050F</t>
  </si>
  <si>
    <t>NOCDDA000856 00 PIGTAIL D1 PUSHLOK CONNECTOR 1 SMF-28E ROC 900 DROP 50 FT</t>
  </si>
  <si>
    <t>NOCDDA000856</t>
  </si>
  <si>
    <t>FHD-XX1B-0150F</t>
  </si>
  <si>
    <t>1F DLX TO DLX FLAT DROP TONEABLE 150FT FHD-XX1B-0150F</t>
  </si>
  <si>
    <t>NOCDDA000948</t>
  </si>
  <si>
    <t>FHD-HJ1C-0075F</t>
  </si>
  <si>
    <t>OPTITAP TO SC/APC FLAT DROP UNIVERSAL DIELECTRIC 75FT</t>
  </si>
  <si>
    <t>NOCDDA001040</t>
  </si>
  <si>
    <t>FHD-HJ1D-0600F</t>
  </si>
  <si>
    <t>OPTITAP TO SC/APC FLAT DROP UNIVERSAL TONEABLE 600FT</t>
  </si>
  <si>
    <t>NOCDDA001095</t>
  </si>
  <si>
    <t>FHD-H01B-0100FL</t>
  </si>
  <si>
    <t>OPTITAP TO STUB FLAT DROP TONEABLE 100FT SPOOLED</t>
  </si>
  <si>
    <t>NOCDDA001160</t>
  </si>
  <si>
    <t>FHD-HJ1C-0150F</t>
  </si>
  <si>
    <t>OPTITAP TO SC/APC FLAT DROP UNIVERSAL DIELECTRIC 150FT</t>
  </si>
  <si>
    <t>NOCDDA001526</t>
  </si>
  <si>
    <t>046-087-10</t>
  </si>
  <si>
    <t>12F SC-APC PATCH AND SPLICE CT-X CASSETTE 1M PIGTAIL W2 6-32 X 12 SCREWS CT-X-PS-CL-12-SCA-P</t>
  </si>
  <si>
    <t>NOISCP000079</t>
  </si>
  <si>
    <t>HX2-SC-12SCSA-R</t>
  </si>
  <si>
    <t>NOISCP000210 C2 AOMS - PATCH AND SPLICE CASSETTES</t>
  </si>
  <si>
    <t>NOISCP000210</t>
  </si>
  <si>
    <t>CX12492246C-M4001B</t>
  </si>
  <si>
    <t>24 PORT SC/APC 1RU CENTRIX STUBBED HOUSING 92 METER MINIXTEND GEL FILLED RIGHT ENTRY</t>
  </si>
  <si>
    <t>NOISRT000530</t>
  </si>
  <si>
    <t>UCC-CART</t>
  </si>
  <si>
    <t>UCC-CART PRESSLOK SPLICE CONNECTOR UCC CARTRIDGE 26-22 AWG CLEAR AND CAP 1600/PK</t>
  </si>
  <si>
    <t>NOOSCA000575</t>
  </si>
  <si>
    <t>OFDC-B8G PEDESTAL MOUNT BRACKET KIT OFDC-B8G PEDESTAL MNT BRKT KIT</t>
  </si>
  <si>
    <t>NOOSCA000699</t>
  </si>
  <si>
    <t>6.5IN X 17IN COYOTE DOME FIBER OPTIC CLOSURE W RIBBON ORGANIZER</t>
  </si>
  <si>
    <t>NOOSDO000174</t>
  </si>
  <si>
    <t>R-FB4-432-C2M-B000-M-100F</t>
  </si>
  <si>
    <t>432 PORT FDH SC-APC CF BLUE 12IN RISER GROUND LOCATE 48F FEED 2X216F DIST RIBBON ARMORED 100FT STUBS</t>
  </si>
  <si>
    <t>NOOSHB000077</t>
  </si>
  <si>
    <t>R-DB2-288-C2M-0200-M-100F</t>
  </si>
  <si>
    <t>288 PORT FDH SC-APC CF BLUE 12IN RISER GROUND LOCATE 24F FEED 2X144F DIST RIBBON ARMORED 100FT STUBS</t>
  </si>
  <si>
    <t>NOOSHB000078</t>
  </si>
  <si>
    <t>SCA-9T24-086CP</t>
  </si>
  <si>
    <t>8 PORT OPTITAP 24IN SCA TERMINAL PATCH ENCLOSURE 6 PORTS RIGHT 2 PORTS LEFT</t>
  </si>
  <si>
    <t>NOOSHC000022</t>
  </si>
  <si>
    <t>SCA-9T24-046CPR-SL</t>
  </si>
  <si>
    <t>4 PORT OPTITAP CONNECTOR 24IN SCA TERMINAL CLOSURE ADAPTERS ONLY RIGHT END CAP WITH STANDARD LEFT END CAP</t>
  </si>
  <si>
    <t>NOOSHC000112</t>
  </si>
  <si>
    <t>SCA-9T24-066CPR-SL</t>
  </si>
  <si>
    <t>6 PORT OPTITAP CONNECTOR 24IN SCA TERMINAL CLOSURE ADAPTERS ONLY RIGHT END CAP WITH STANDARD LEFT END CAP</t>
  </si>
  <si>
    <t>NOOSHC000117</t>
  </si>
  <si>
    <t>MOB-0844FDA00FW</t>
  </si>
  <si>
    <t>NOOSMT000432 OPTISHEATH 8 PORT SM OPTITAP APC FLAT DROP DIELECTRIC 1000FT</t>
  </si>
  <si>
    <t>NOOSMT000432</t>
  </si>
  <si>
    <t>964-D524N-F0750</t>
  </si>
  <si>
    <t>8 FIBER OPTITAP COMPATIBLE MINI-AMT 750FT TONEABLE DROP TAIL</t>
  </si>
  <si>
    <t>NOOSMT000456</t>
  </si>
  <si>
    <t>964-D524N-F0500</t>
  </si>
  <si>
    <t>8 FIBER OPTITAP COMPATIBLE MINI-AMT 500FT TONEABLE DROP TAIL</t>
  </si>
  <si>
    <t>NOOSMT000476</t>
  </si>
  <si>
    <t>MOB-0444TDF00FW</t>
  </si>
  <si>
    <t>NOOSMT000487 OPTISHEATH 4 PORT SM OPTITAP APC TONEABLE FLAT DROP 1500FT</t>
  </si>
  <si>
    <t>NOOSMT000487</t>
  </si>
  <si>
    <t>964-D625N-F0500</t>
  </si>
  <si>
    <t>12 FIBER OPTITAP COMPATIBLE MINI-AMT 500FT TONEABLE DROP TAIL</t>
  </si>
  <si>
    <t>NOOSMT000509</t>
  </si>
  <si>
    <t>MOB-0644FDF00FW</t>
  </si>
  <si>
    <t>NOOSMT001075 MULTIPORT 6F DIELF00F</t>
  </si>
  <si>
    <t>NOOSMT001075</t>
  </si>
  <si>
    <t>MOB-0244TD750FW-P</t>
  </si>
  <si>
    <t>NOOSMT001334 MULTIPORT2PT SCAPC 750FT. TAIL</t>
  </si>
  <si>
    <t>NOOSMT001334</t>
  </si>
  <si>
    <t>MOB-0844FD250FW</t>
  </si>
  <si>
    <t>NOOSMT001620 OPTISHEATH R MULTIPORT SPLICE TERMINAL WITH BARE END STUB 8</t>
  </si>
  <si>
    <t>NOOSMT001620</t>
  </si>
  <si>
    <t>X BOARD CABLE ROLLER XB300 12IN DIAMETER 660 LB CAPACITY</t>
  </si>
  <si>
    <t>NTFTMH000057</t>
  </si>
  <si>
    <t>NXPCCL000116 4220VFS-QCSHC1800-180048GBM-A CABINET</t>
  </si>
  <si>
    <t>NXPCCL000116</t>
  </si>
  <si>
    <t>4467 25FT INSULATION SLEEVE BETTER BURIED CLOSURE ACCESSORY</t>
  </si>
  <si>
    <t>NXPCCL000132</t>
  </si>
  <si>
    <t>160GS</t>
  </si>
  <si>
    <t>NXPCMP000045 INDOOROUTDOOR ENCLOSURE WITH GROMMET AND GROUND STUD</t>
  </si>
  <si>
    <t>NXPCMP000045</t>
  </si>
  <si>
    <t>04-104-27</t>
  </si>
  <si>
    <t>{NXPCOC000063} 100 PAIR 24 AWG RDUP PE-39 RODENT RESISTANT GOPIC-F 5000FT</t>
  </si>
  <si>
    <t>NXPCOC000063</t>
  </si>
  <si>
    <t>YAV28L4TC14FXG1</t>
  </si>
  <si>
    <t>4/0AWG COMPRESSION LUG 4-HOLE SPLIT 1/4IN STUD 5/8IN SPACING STD BARREL FLEX WITH INSPECTION WINDOW NAVY</t>
  </si>
  <si>
    <t>NXPCWC000126</t>
  </si>
  <si>
    <t>6-FM-55</t>
  </si>
  <si>
    <t>NAPWBY000166 NARADA 12V 55AH RESERVE POWER FM-SERIES</t>
  </si>
  <si>
    <t>NAPWBY000166</t>
  </si>
  <si>
    <t>OTDR801HN-35-FOA22</t>
  </si>
  <si>
    <t>SINGLEMODE OTDR 1310/1550 NM 3735 DB SC-APC W VFL OLS OPM COLOR TOUCHSCREEN</t>
  </si>
  <si>
    <t>NMWLFO000239</t>
  </si>
  <si>
    <t>OLS201-35-LD9-FOA11</t>
  </si>
  <si>
    <t>OPTICAL LIGHT SOURCE SINGLEMODE 13101550 SC-APCFC-APC</t>
  </si>
  <si>
    <t>NMWLFO000426</t>
  </si>
  <si>
    <t>GYFS-072</t>
  </si>
  <si>
    <t>72CT SINGLEMODE LOOSE TUBE ARMORED DRY FIBER OPTIC CABLE</t>
  </si>
  <si>
    <t>NOCAL000259</t>
  </si>
  <si>
    <t>GYFY-012</t>
  </si>
  <si>
    <t>NOCAL000260</t>
  </si>
  <si>
    <t>GYFS-024</t>
  </si>
  <si>
    <t>24CT SINGLEMODE LOOSE TUBE ARMORED DRY FIBER OPTIC CABLE</t>
  </si>
  <si>
    <t>NOCAL000261</t>
  </si>
  <si>
    <t>GYFS-144</t>
  </si>
  <si>
    <t>144CT SINGLEMODE LOOSE TUBE ARMORED DRY FIBER OPTIC CABLE</t>
  </si>
  <si>
    <t>NOCAL000264</t>
  </si>
  <si>
    <t>GYFY-096</t>
  </si>
  <si>
    <t>NOCAL000270</t>
  </si>
  <si>
    <t>GYFS-288</t>
  </si>
  <si>
    <t>288CT SINGLEMODE CANYON LOOSE TUBE ARMORED DRY FIBER OPTIC CABLE</t>
  </si>
  <si>
    <t>NOCAL000273</t>
  </si>
  <si>
    <t>CANYON</t>
  </si>
  <si>
    <t>CY-DCT-104-TAPP060TF4C</t>
  </si>
  <si>
    <t>NOOSMT000754 4 PORT OPTITAP COMPATIBLE HARDENED SERVICE TERMINAL TONEABLE FLAT DROP TAIL 600FT</t>
  </si>
  <si>
    <t>NOOSMT000754</t>
  </si>
  <si>
    <t>CY-DCT-106-TAPP030TF6C</t>
  </si>
  <si>
    <t>NOOSMT000758 6 PORT OPTITAP COMPATIBLE HARDENED SERVICE TERMINAL TONEABLE FLAT DROP TAIL 300FT</t>
  </si>
  <si>
    <t>NOOSMT000758</t>
  </si>
  <si>
    <t>CY-DCT-106-TAPP060TF6C</t>
  </si>
  <si>
    <t>NOOSMT000759 6 PORT OPTITAP COMPATIBLE HARDENED SERVICE TERMINAL TONEABLE FLAT DROP TAIL 600FT</t>
  </si>
  <si>
    <t>NOOSMT000759</t>
  </si>
  <si>
    <t>CY-DCT-108-TAPP010DF8C</t>
  </si>
  <si>
    <t>NOOSMT000764 8 PORT OPTITAP COMPATIBLE TERMINAL FLAT DIELECTRIC 100FT</t>
  </si>
  <si>
    <t>NOOSMT000764</t>
  </si>
  <si>
    <t>CY-DCT-108-TAPP030DF8C</t>
  </si>
  <si>
    <t>NOOSMT000765 8 PORT OPTITAP COMPATIBLE TERMINAL FLAT DIELECTRIC 300FT</t>
  </si>
  <si>
    <t>NOOSMT000765</t>
  </si>
  <si>
    <t>CY-DCT-108-TAPP060DF8C</t>
  </si>
  <si>
    <t>NOOSMT000766 8 PORT OPTITAP COMPATIBLE TERMINAL FLAT DIELECTRIC 600FT</t>
  </si>
  <si>
    <t>NOOSMT000766</t>
  </si>
  <si>
    <t>CY-DCT-108-TAPP100DF8C</t>
  </si>
  <si>
    <t>NOOSMT000767 8 PORT OPTITAP COMPATIBLE SERVICE TERMINAL DIELECTRIC FLAT DROP 1000FT</t>
  </si>
  <si>
    <t>NOOSMT000767</t>
  </si>
  <si>
    <t>CY-MST-AIK-68</t>
  </si>
  <si>
    <t>NOOSMT000768 TERMINAL AERIAL INSTALLATION KIT</t>
  </si>
  <si>
    <t>NOOSMT000768</t>
  </si>
  <si>
    <t>CY-OWS-IFOF18</t>
  </si>
  <si>
    <t>NOOSMT000770 1X8 HARDENED PLC SYMMETRICAL SPLITTER FEMALE OPTITAP COMPATIBLE INPUT AND OUTPUT LEGS</t>
  </si>
  <si>
    <t>NOOSMT000770</t>
  </si>
  <si>
    <t>CY-DCT-104-TAPP010DF4C</t>
  </si>
  <si>
    <t>NOOSMT000779 4 PORT OPTITAP COMPATIBLE SERVICE TERMINAL DIELECTRIC FLAT DROP 100FT</t>
  </si>
  <si>
    <t>NOOSMT000779</t>
  </si>
  <si>
    <t>CY-DCT-104-TAPP030DF4C</t>
  </si>
  <si>
    <t>NOOSMT000780 4 PORT OPTITAP COMPATIBLE SERVICE TERMINAL DIELECTRIC FLAT DROP 300FT</t>
  </si>
  <si>
    <t>NOOSMT000780</t>
  </si>
  <si>
    <t>CY-DCT-104-TAPP060DF4C</t>
  </si>
  <si>
    <t>NOOSMT000781 4 PORT OPTITAP COMPATIBLE SERVICE TERMINAL DIELECTRIC FLAT DROP 600FT</t>
  </si>
  <si>
    <t>NOOSMT000781</t>
  </si>
  <si>
    <t>CY-DCT-104-TAPP120DF4C</t>
  </si>
  <si>
    <t>NOOSMT000783 4 PORT OPTITAP COMPATIBLE SERVICE TERMINAL DIELECTRIC FLAT DROP 1200FT</t>
  </si>
  <si>
    <t>NOOSMT000783</t>
  </si>
  <si>
    <t>CY-DCT-106-TAPP010DF6C</t>
  </si>
  <si>
    <t>NOOSMT000784 6 PORT OPTITAP COMPATIBLE SERVICE TERMINAL DIELECTRIC FLAT DROP 100FT</t>
  </si>
  <si>
    <t>NOOSMT000784</t>
  </si>
  <si>
    <t>CY-DCT-106-TAPP030DF6C</t>
  </si>
  <si>
    <t>NOOSMT000785 6 PORT OPTITAP COMPATIBLE SERVICE TERMINAL DIELECTRIC FLAT DROP 300FT</t>
  </si>
  <si>
    <t>NOOSMT000785</t>
  </si>
  <si>
    <t>CY-DCT-106-TAPP060DF6C</t>
  </si>
  <si>
    <t>NOOSMT000786 6 PORT OPTITAP COMPATIBLE SERVICE TERMINAL DIELECTRIC FLAT DROP 600FT</t>
  </si>
  <si>
    <t>NOOSMT000786</t>
  </si>
  <si>
    <t>CY-DCT-106-TAPP120DF6C</t>
  </si>
  <si>
    <t>NOOSMT000788 6 PORT OPTITAP COMPATIBLE SERVICE TERMINAL DIELECTRIC FLAT DROP 1200FT</t>
  </si>
  <si>
    <t>NOOSMT000788</t>
  </si>
  <si>
    <t>CY-DCT-108-TAPP120DF8C</t>
  </si>
  <si>
    <t>8 PORT OPTITAP COMPATIBLE SERVICE TERMINAL DIELECTRIC FLAT DROP 1200FT</t>
  </si>
  <si>
    <t>NOOSMT000789</t>
  </si>
  <si>
    <t>CY-DCT-112-TAPP010DF12C</t>
  </si>
  <si>
    <t>NOOSMT000790 12 PORT OPTITAP COMPATIBLE HARDENED SERVICE TERMINAL DIELECTRIC FLAT DROP 100FT</t>
  </si>
  <si>
    <t>NOOSMT000790</t>
  </si>
  <si>
    <t>CY-DCT-112-TAPP030DF12C</t>
  </si>
  <si>
    <t>NOOSMT000791 12 PORT OPTITAP COMPATIBLE SERVICE TERMINAL DIELECTRIC FLAT DROP 300FT</t>
  </si>
  <si>
    <t>NOOSMT000791</t>
  </si>
  <si>
    <t>CY-DCT-112-TAPP060DF12C</t>
  </si>
  <si>
    <t>NOOSMT000793 12 PORT OPTITAP COMPATIBLE SERVICE TERMINAL DIELECTRIC FLAT DROP 600FT</t>
  </si>
  <si>
    <t>NOOSMT000793</t>
  </si>
  <si>
    <t>CY-DCT-112-TAPP120DF12C</t>
  </si>
  <si>
    <t>NOOSMT000794 12 PORT OPTITAP COMPATIBLE SERVICE TERMINAL DIELECTRIC FLAT DROP 1200FT</t>
  </si>
  <si>
    <t>NOOSMT000794</t>
  </si>
  <si>
    <t>CY-DCT-112-TAPP010TF12C</t>
  </si>
  <si>
    <t>NOOSMT000796 12 PORT OPTITAP COMPATIBLE HARDENED SERVICE TERMINAL TONEABLE FLAT DROP TAIL 100FT</t>
  </si>
  <si>
    <t>NOOSMT000796</t>
  </si>
  <si>
    <t>CY-OWS-IFOFF5050</t>
  </si>
  <si>
    <t>NOOSMT000797 1X2 HARDENED FBT SYMMETRICAL SPLITTER FEMALE OPTITAP INPUT AND OUTPUT LEGS</t>
  </si>
  <si>
    <t>NOOSMT000797</t>
  </si>
  <si>
    <t>CY-OWS-IFOFM8020</t>
  </si>
  <si>
    <t>NOOSMT000798 1X2 HARDENED DISTRIBUTED TAP SPLITTER FEMALE OPTI INPUT MALE OPTI ON 20 LEG FEMALE</t>
  </si>
  <si>
    <t>NOOSMT000798</t>
  </si>
  <si>
    <t>CY-OWS-IFOFM8515</t>
  </si>
  <si>
    <t>NOOSMT000799 1X2 HARDENED DISTRIBUTED TAP SPLITTER FEMALE OPTI INPUT MALE OPTI ON 15 LEG FEMALE</t>
  </si>
  <si>
    <t>NOOSMT000799</t>
  </si>
  <si>
    <t>CY-OWS-IFOFM9010</t>
  </si>
  <si>
    <t>NOOSMT000800 1X2 HARDENED DISTRIBUTED TAP SPLITTER FEMALE OPTI INPUT MALE OPTI ON 10 LEG FEMALE</t>
  </si>
  <si>
    <t>NOOSMT000800</t>
  </si>
  <si>
    <t>CY-OWS-IFOFM9505</t>
  </si>
  <si>
    <t>NOOSMT000801 1X2 HARDENED DISTRIBUTED TAP SPLITTER FEMALE OPTI INPUT MALE OPTI ON 5 LEG FEMALE OP</t>
  </si>
  <si>
    <t>NOOSMT000801</t>
  </si>
  <si>
    <t>CY-OWS-IFOFM7525</t>
  </si>
  <si>
    <t>NOOSMT000802 1X2 HARDENED DISTRIBUTED TAP SPLITTER FEMALE OPTI INPUT MALE OPTI ON 25 LEG FEMALE</t>
  </si>
  <si>
    <t>NOOSMT000802</t>
  </si>
  <si>
    <t>D1007-0000-0012</t>
  </si>
  <si>
    <t>NIENSV000203 WIC- CONCRETE MOUNT FOUNDATION</t>
  </si>
  <si>
    <t>NIENSV000203</t>
  </si>
  <si>
    <t>330-7351-013</t>
  </si>
  <si>
    <t>NABANT000113 ADTRAN COMPATIBLE OUTDOOR SFU 2P4GE</t>
  </si>
  <si>
    <t>NABANT000113</t>
  </si>
  <si>
    <t>BC00000404</t>
  </si>
  <si>
    <t>NAENEN000194 FSP 150CC-GE114H BUNDLE NO CONNECTION LICENSE</t>
  </si>
  <si>
    <t>NAENEN000194</t>
  </si>
  <si>
    <t>BC47020180-01</t>
  </si>
  <si>
    <t>NAENEN000556 OSA 5405-O INCLUDING MECHANICAL MOUNTING KIT AND 4 SCREWS</t>
  </si>
  <si>
    <t>NAENEN000556</t>
  </si>
  <si>
    <t>1078904460-02</t>
  </si>
  <si>
    <t>NAENEN000883 XG120PRO BASIC CHASSIS ONLY FOR AC</t>
  </si>
  <si>
    <t>NAENEN000883</t>
  </si>
  <si>
    <t>1078904132-02</t>
  </si>
  <si>
    <t>NAENEN001095 F150ADVCCGE206VOSEHO</t>
  </si>
  <si>
    <t>NAENEN001095</t>
  </si>
  <si>
    <t>TMC-340-AC</t>
  </si>
  <si>
    <t>NAENEN001365 MANAGED ETHERNET SERVICE DEMARCATION AND EXTENSION SYSTEM 2</t>
  </si>
  <si>
    <t>NAENEN001365</t>
  </si>
  <si>
    <t>1078708789-01</t>
  </si>
  <si>
    <t>NAOTOT000532 40-CHANNEL AWG MUXDEMUX WITH FREQUENCY-BASED CHANNEL NAMING</t>
  </si>
  <si>
    <t>NAOTOT000532</t>
  </si>
  <si>
    <t>582127000AL</t>
  </si>
  <si>
    <t>NAPWBK000433 DIS PNL 26-POS BULLET W-RTN NS7100</t>
  </si>
  <si>
    <t>NAPWBK000433</t>
  </si>
  <si>
    <t>N215228-NCY</t>
  </si>
  <si>
    <t>NAPWBK000592 44 TPA 1010 GMT 2RU</t>
  </si>
  <si>
    <t>NAPWBK000592</t>
  </si>
  <si>
    <t>FAZ-C10/2-NA</t>
  </si>
  <si>
    <t>NAPWBK000701 2 POLE 10AMP CIRCUIT BREAKER</t>
  </si>
  <si>
    <t>NAPWBK000701</t>
  </si>
  <si>
    <t>FPSJ65I-ANS-VC</t>
  </si>
  <si>
    <t>NAPWPC000485 FPS -48V REAR WIRE 100AMP MAX SHUNT ONLY 1U US SERIES</t>
  </si>
  <si>
    <t>NAPWPC000485</t>
  </si>
  <si>
    <t>1600286544A</t>
  </si>
  <si>
    <t>INFINITY POWER SYSTEM 600 AMP 8 RECTIFIER SLOTS 26 DISTRIBUTION POSITION MOUNTED IN 7FT ZONE 4 FRAME W THREE 24IN DEEP BATT TRAYS</t>
  </si>
  <si>
    <t>NAPWPC000564</t>
  </si>
  <si>
    <t>SSPX310R-V2</t>
  </si>
  <si>
    <t>NARFRF000128 ANT - 4HB 65DEG 2RET</t>
  </si>
  <si>
    <t>NARFRF000128</t>
  </si>
  <si>
    <t>Ubiquiti</t>
  </si>
  <si>
    <t>UAP-AC-PRO-5-US</t>
  </si>
  <si>
    <t>NARFRF000216 UBIQUITI UNIFI AP AC PRO 5 PACK</t>
  </si>
  <si>
    <t>NARFRF000216</t>
  </si>
  <si>
    <t>Juniper Networks</t>
  </si>
  <si>
    <t>ACX7024-AC-1PSU</t>
  </si>
  <si>
    <t>ACX7024, AC NON-REDUNDANT PSU</t>
  </si>
  <si>
    <t>NARSRS001907</t>
  </si>
  <si>
    <t>Microsemi</t>
  </si>
  <si>
    <t>990-58101-01</t>
  </si>
  <si>
    <t>NATMTM000146 TIME PROVIDER 1100 REAR ACCESS MAIN SHELF</t>
  </si>
  <si>
    <t>NATMTM000146</t>
  </si>
  <si>
    <t>Valcom</t>
  </si>
  <si>
    <t>VIP-851-25</t>
  </si>
  <si>
    <t>NAVVVV000093 SIP 20W GATEWAY 25V</t>
  </si>
  <si>
    <t>NAVVVV000093</t>
  </si>
  <si>
    <t>1TELD062LF</t>
  </si>
  <si>
    <t>NAVVVV000339 PHONE D62 2-LINE SIP WITH HD VOICE GIGABIT 4.3 INCH COLOR DI</t>
  </si>
  <si>
    <t>NAVVVV000339</t>
  </si>
  <si>
    <t>2200-48300-025</t>
  </si>
  <si>
    <t>NAVVVV000344 VVX301 6-LN DESKTOP PHN W HD VOICE WITHOUT UNVRSL PWR SPPLY</t>
  </si>
  <si>
    <t>NAVVVV000344</t>
  </si>
  <si>
    <t>2200-48350-001</t>
  </si>
  <si>
    <t>NAVVVV000345 VVX311 6LN DSKTP PHN GIGABIT ETHRNT HD VOICE UNVRSL NA PWR</t>
  </si>
  <si>
    <t>NAVVVV000345</t>
  </si>
  <si>
    <t>2200-48810-025</t>
  </si>
  <si>
    <t>NAVVVV000407 VVX 150 WW POE</t>
  </si>
  <si>
    <t>NAVVVV000407</t>
  </si>
  <si>
    <t>1TELD065LF</t>
  </si>
  <si>
    <t>NAVVVV000457 PHONE D65 6-LINE SIP WITH HD VOICE GIGABIT W.HEADSET 4.3 INC</t>
  </si>
  <si>
    <t>NAVVVV000457</t>
  </si>
  <si>
    <t>2200-48350-025</t>
  </si>
  <si>
    <t>NAVVVV000497 VVX311 6LN DSKTPPHN GGBT ETHRNT HDVC PLTFRM 20POE WTHOUTPWR</t>
  </si>
  <si>
    <t>NAVVVV000497</t>
  </si>
  <si>
    <t>DN33GONETSPEED</t>
  </si>
  <si>
    <t>NCIDTL000248 4.00IN X 4.00IN WRAPAROUND CABLE TAG BLACK ON ORANGE NETSPEED</t>
  </si>
  <si>
    <t>NCIDTL000248</t>
  </si>
  <si>
    <t>GF CENTRAL PLASTICS</t>
  </si>
  <si>
    <t>NTFTCT000149 UNIVERSAL ELECTROFUSION PROCESSOR 115V</t>
  </si>
  <si>
    <t>NTFTCT000149</t>
  </si>
  <si>
    <t>EMG6726</t>
  </si>
  <si>
    <t>NABAGY000023 EMG6726-B10A-US01V1F DUAL-BND WIRLSS ACN GIGBT ETHRNT GATWY</t>
  </si>
  <si>
    <t>NABAGY000023</t>
  </si>
  <si>
    <t>Transition Networks</t>
  </si>
  <si>
    <t>SISTM1040-262DLRTB</t>
  </si>
  <si>
    <t>NAENEN000098 16 PORT MANAGED 10100 BTX 2 PORT INDUSTRIAL SWITCH</t>
  </si>
  <si>
    <t>NAENEN000098</t>
  </si>
  <si>
    <t>5844HRT-LR</t>
  </si>
  <si>
    <t>NAENEN000100 RS232 FO MEDIA CONVERTER MM ROHS</t>
  </si>
  <si>
    <t>NAENEN000100</t>
  </si>
  <si>
    <t>1078904600-02</t>
  </si>
  <si>
    <t>NAENEN000325 GE112 WITH INTEGRATED AC PSU C-TEMP</t>
  </si>
  <si>
    <t>NAENEN000325</t>
  </si>
  <si>
    <t>BC00000323</t>
  </si>
  <si>
    <t>NAENEN000440 WALKER SPIRIT GROUP BNDL FSP150CC-GE201825 W R7.1.3 PRE-INS</t>
  </si>
  <si>
    <t>NAENEN000440</t>
  </si>
  <si>
    <t>LIG1080A</t>
  </si>
  <si>
    <t>NAENEN000750 INDUSTRIAL GIGABIT ETHERNET MANAGED L2 SWITCH</t>
  </si>
  <si>
    <t>NAENEN000750</t>
  </si>
  <si>
    <t>1091904438-02</t>
  </si>
  <si>
    <t>NAENEN001108 FSP 50-XG100PRO ETHERJACK OS PRE-INSTALLED SW RELEASE 10.5.2</t>
  </si>
  <si>
    <t>NAENEN001108</t>
  </si>
  <si>
    <t>1063701002-01</t>
  </si>
  <si>
    <t>NAOTOT000335 4-TERMINAL CORE XPDR WITH 4X SFP CLIENT IFS AND 4X SFP NET</t>
  </si>
  <si>
    <t>NAOTOT000335</t>
  </si>
  <si>
    <t>1078700063-01</t>
  </si>
  <si>
    <t>NAOTOT000616 FSP 3000R7 1HU SLIMLINE SHELF WITH EXTENDED TEMPERATURE RANG</t>
  </si>
  <si>
    <t>NAOTOT000616</t>
  </si>
  <si>
    <t>1063708463-03</t>
  </si>
  <si>
    <t>NAOTOT000669 MOOPTICAL SUPERVISORY CHANNELDULE</t>
  </si>
  <si>
    <t>NAOTOT000669</t>
  </si>
  <si>
    <t>N21C224-NCY</t>
  </si>
  <si>
    <t>NAPWBK000117 22 KLM 1010 GMT 23 IN FRONT ACCESS</t>
  </si>
  <si>
    <t>NAPWBK000117</t>
  </si>
  <si>
    <t>BREAKER SQUARE-D 20-AMP DOUBLE POLE</t>
  </si>
  <si>
    <t>NAPWBK000246</t>
  </si>
  <si>
    <t>NAPWBK000319 FUSE PANEL 1010 GMT WC-SOURCE</t>
  </si>
  <si>
    <t>NAPWBK000319</t>
  </si>
  <si>
    <t>Newmar</t>
  </si>
  <si>
    <t>C2RS-48</t>
  </si>
  <si>
    <t>NAPWBK000355 CENTURION II 48 V SHELF</t>
  </si>
  <si>
    <t>NAPWBK000355</t>
  </si>
  <si>
    <t>{NAPWBK000413} MARLPT CB HYD MAG 1P 30A 80VDC SPST AUX SW</t>
  </si>
  <si>
    <t>NAPWBK000413</t>
  </si>
  <si>
    <t>NRG300CB08-CTRL-C</t>
  </si>
  <si>
    <t>NAPWBK000424 NRGSMART CIRCUIT MONITORING CONTROLLER 325A DUAL-FEED 88</t>
  </si>
  <si>
    <t>NAPWBK000424</t>
  </si>
  <si>
    <t>NAPWBK000630 35 AMP CIRCUIT BREAKER</t>
  </si>
  <si>
    <t>NAPWBK000630</t>
  </si>
  <si>
    <t>GJ600M</t>
  </si>
  <si>
    <t>NAPWBK000684 CIRCUIT BREAKER 600 AMP GJ M-TRIP</t>
  </si>
  <si>
    <t>NAPWBK000684</t>
  </si>
  <si>
    <t>Airpax</t>
  </si>
  <si>
    <t>CBMCB 5A 1POLE IPA FO AIRPAX G1</t>
  </si>
  <si>
    <t>NAPWBK000696</t>
  </si>
  <si>
    <t>NAPWBY000169 NSB155FT RED NORTHSTAR BATT MOD</t>
  </si>
  <si>
    <t>NAPWBY000169</t>
  </si>
  <si>
    <t>A-NM-UR48-3</t>
  </si>
  <si>
    <t>NAPWPC000165 UR48-3 UNITY RECTIFIER</t>
  </si>
  <si>
    <t>NAPWPC000165</t>
  </si>
  <si>
    <t>CE+T</t>
  </si>
  <si>
    <t>T331330201</t>
  </si>
  <si>
    <t>TSI-EPC -48VDC - 120VAC - MODULE MEDIA 1.5 KVA 1.2 KW</t>
  </si>
  <si>
    <t>NAPWPC000174</t>
  </si>
  <si>
    <t>017-243-22</t>
  </si>
  <si>
    <t>MICRO 350 UPS AND ENCLOSURE 120VAC 60HZ HW IN 24/120VAC HW OUT 350VA/W 48VDC BATTERY BUS SNMP CARD NEMA 3R WHITE ENCLOSURE USER INPUT PANEL DOOR SWITCH</t>
  </si>
  <si>
    <t>NAPWPC000227</t>
  </si>
  <si>
    <t>1654-130-120-60-U</t>
  </si>
  <si>
    <t>NAPWPC000243 DCAC INVERTER</t>
  </si>
  <si>
    <t>NAPWPC000243</t>
  </si>
  <si>
    <t>CQ56I-ANL-VC</t>
  </si>
  <si>
    <t>NAPWPC000261 COMPACT POWER SHELF FRONT WIRE 200AMP MAX 48V NEGATIVE OUT</t>
  </si>
  <si>
    <t>NAPWPC000261</t>
  </si>
  <si>
    <t>CC109163473</t>
  </si>
  <si>
    <t>{NAPWPC000284} NE075AC48ATEZ RECTIFIER</t>
  </si>
  <si>
    <t>NAPWPC000284</t>
  </si>
  <si>
    <t>V1500A1-HE</t>
  </si>
  <si>
    <t>RECTIFIER V SERIES 48V 30AMPS HIGH EFFICIENT RECTIFIER 100 TO 240 VAC INPUT 42 TO 56 VDC OUTPUT 9 A MAXIMUM CURRENT 1680 W OUTPUT</t>
  </si>
  <si>
    <t>NAPWPC000342</t>
  </si>
  <si>
    <t>NAPWPC000347 MICROPACK LOAD DISTRIBUTION BASE QTY 4 DISTRIBUTION LOAD CIR</t>
  </si>
  <si>
    <t>NAPWPC000347</t>
  </si>
  <si>
    <t>FPSI50I-ANS-VC</t>
  </si>
  <si>
    <t>NAPWPC000353 FLATPACK S -48V 200A 2U FRONT WIRE WITH SHUNT ONLY - 19.0IN</t>
  </si>
  <si>
    <t>NAPWPC000353</t>
  </si>
  <si>
    <t>NAPWPC000363 RPDU BASIC STANDARD 20A 208V 3.3KW HORIZONTAL 12 NEM</t>
  </si>
  <si>
    <t>NAPWPC000363</t>
  </si>
  <si>
    <t>NAPWPC000403 MICORPACK BASE BULK FEED FLEXIBLE JUMPER FOR OUTPUT GROUNDIN</t>
  </si>
  <si>
    <t>NAPWPC000403</t>
  </si>
  <si>
    <t>030-851-20-444</t>
  </si>
  <si>
    <t>48VDC CORDEX HP 1.2KW 1RU DISTRIBUTION SHELF UP TO 3 MODULES</t>
  </si>
  <si>
    <t>NAPWPC000407</t>
  </si>
  <si>
    <t>RM-2048HE</t>
  </si>
  <si>
    <t>NAPWPC000439 48 V VOLT RECTIFIER 2000 WATT</t>
  </si>
  <si>
    <t>NAPWPC000439</t>
  </si>
  <si>
    <t>Mean Well Usa</t>
  </si>
  <si>
    <t>MW-DRDN20-24</t>
  </si>
  <si>
    <t>NAPWPC000478 DC UPS MODULE FOR BATTERY BACKUP</t>
  </si>
  <si>
    <t>NAPWPC000478</t>
  </si>
  <si>
    <t>Powertec Solutions Internation</t>
  </si>
  <si>
    <t>PS1236PB-2</t>
  </si>
  <si>
    <t>NAPWPE000035 SUPPLY PWR 12VDC 36W ONT 12KVA SURGE PROT</t>
  </si>
  <si>
    <t>NAPWPE000035</t>
  </si>
  <si>
    <t>SK3-0</t>
  </si>
  <si>
    <t>3 OUTLET DIRECT PLUG-IN 660 JOULES SURGE PROTECTOR 2 DIAGNOSTIC LEDS</t>
  </si>
  <si>
    <t>NAPWPU000014</t>
  </si>
  <si>
    <t>PDUMV20</t>
  </si>
  <si>
    <t>NAPWPU000029 POWER STRIP</t>
  </si>
  <si>
    <t>NAPWPU000029</t>
  </si>
  <si>
    <t>SS7619-15</t>
  </si>
  <si>
    <t>NAPWPU000119 24 OUTLET SURGE PROTECTOR POWER STRIP 15FT LONG CORD METAL</t>
  </si>
  <si>
    <t>NAPWPU000119</t>
  </si>
  <si>
    <t>ATX Networks</t>
  </si>
  <si>
    <t>N-MLF12</t>
  </si>
  <si>
    <t>NARFRF000267 SIGNALON SAT. MOD 2X1 F</t>
  </si>
  <si>
    <t>NARFRF000267</t>
  </si>
  <si>
    <t>N-C20VYB</t>
  </si>
  <si>
    <t>NARFRF000361 SIGNALON ACTIVE CHASSIS- 20POS</t>
  </si>
  <si>
    <t>NARFRF000361</t>
  </si>
  <si>
    <t>BC47014188-01</t>
  </si>
  <si>
    <t>NATMTM000136 GPS CABLE KIT LMRCNT400 120M OSA 120M LMR400 KIT</t>
  </si>
  <si>
    <t>NATMTM000136</t>
  </si>
  <si>
    <t>1091904897-01</t>
  </si>
  <si>
    <t>NATMTM000195 OSA 54125422SYNC 1588-PTP KEY-64</t>
  </si>
  <si>
    <t>NATMTM000195</t>
  </si>
  <si>
    <t>1078904424-01</t>
  </si>
  <si>
    <t>NATRSF000322 FSP 150CC-XG2X0 TRAFFIC MODULE GIGE WITH 8X SFP CLIENT POR</t>
  </si>
  <si>
    <t>NATRSF000322</t>
  </si>
  <si>
    <t>GBD40L-DD-31/49S</t>
  </si>
  <si>
    <t>SFP BI-DIRECTIONAL 1.25GBPS TRANSCEIVER TX1310NM RX1490N</t>
  </si>
  <si>
    <t>NATRSF000608</t>
  </si>
  <si>
    <t>GRP2670</t>
  </si>
  <si>
    <t>NAVVVV000101 GRANDSTREAM GRP2670 TOUCHSCREEN CARRIER GRADE IP PHONE</t>
  </si>
  <si>
    <t>NAVVVV000101</t>
  </si>
  <si>
    <t>NV</t>
  </si>
  <si>
    <t>2200-49235-001</t>
  </si>
  <si>
    <t>NAVVVV000179 D230 DECT IP PHONE HANDSETPSU NA</t>
  </si>
  <si>
    <t>NAVVVV000179</t>
  </si>
  <si>
    <t>SX15-T</t>
  </si>
  <si>
    <t>NAVVVV000385 PG HORN 15W 70V</t>
  </si>
  <si>
    <t>NAVVVV000385</t>
  </si>
  <si>
    <t>V-1040</t>
  </si>
  <si>
    <t>NAVVVV000387 8 IN CLEAN ROOM CEILING SPEKER</t>
  </si>
  <si>
    <t>NAVVVV000387</t>
  </si>
  <si>
    <t>2200-48872-001</t>
  </si>
  <si>
    <t>NAVVVV000400 UNIVERSAL POWER SUPPLY FOR VVX 150 250 350 450</t>
  </si>
  <si>
    <t>NAVVVV000400</t>
  </si>
  <si>
    <t>2200-49532-001</t>
  </si>
  <si>
    <t>NAVVVV000401 OBI302 UNIVERSAL VOICE ADAPTER WITH USB 2 FXS</t>
  </si>
  <si>
    <t>NAVVVV000401</t>
  </si>
  <si>
    <t>1TELP325LF</t>
  </si>
  <si>
    <t>NAVVVV000494 SANGOMA P325 6-LINE, HD VOICE GIGABIT ETHERNET 1 X USB 4.3IN</t>
  </si>
  <si>
    <t>NAVVVV000494</t>
  </si>
  <si>
    <t>V-1036C</t>
  </si>
  <si>
    <t>NAVVVV000532 1-WAY 15W AMPL HORN</t>
  </si>
  <si>
    <t>NAVVVV000532</t>
  </si>
  <si>
    <t>PHON-DC201N</t>
  </si>
  <si>
    <t>NAVVVV000616 DECT N. AMERICA COMBO D10M HANDSET AND DB20N BASE STATION</t>
  </si>
  <si>
    <t>NAVVVV000616</t>
  </si>
  <si>
    <t>VIP-402A</t>
  </si>
  <si>
    <t>NAVVVV000636 IP LAY-IN CEILING SPEAKER 2 X 2 - ONE WAY</t>
  </si>
  <si>
    <t>NAVVVV000636</t>
  </si>
  <si>
    <t>DP752</t>
  </si>
  <si>
    <t>NAVVVV000639 DECT VOIP BASE STATION PAIRS WUP TO 5 DP DECT HANDSETS</t>
  </si>
  <si>
    <t>NAVVVV000639</t>
  </si>
  <si>
    <t>MCC-FK-FTTH</t>
  </si>
  <si>
    <t>2.5MM FIBER TO THE HOME CLEANING KIT</t>
  </si>
  <si>
    <t>NCCLCK000008</t>
  </si>
  <si>
    <t>NCFXGF000248 NWTN HW MOLDED POLYFBRGLASS INSULATR 1 12 IN 38-16THREAD</t>
  </si>
  <si>
    <t>NCFXGF000248</t>
  </si>
  <si>
    <t>NCFXGF000342 NWTN HW MACHINE BOLT EXP SHIELD 3/8 IN 1 12 IN LONG</t>
  </si>
  <si>
    <t>NCFXGF000342</t>
  </si>
  <si>
    <t>TY244MX</t>
  </si>
  <si>
    <t>14.5IN TY-RAP CABLE TIE BLACK 30LB UV STAINLESS BARB PA6.6</t>
  </si>
  <si>
    <t>NCFXTW000223</t>
  </si>
  <si>
    <t>T50L2C2</t>
  </si>
  <si>
    <t>15IN CABLE TIE RED UL PA66 50LB 100/PK</t>
  </si>
  <si>
    <t>NCFXTW000281</t>
  </si>
  <si>
    <t>SA1-FIBERTECH</t>
  </si>
  <si>
    <t>NCIDTL000244 FIBERTECH CABLE TAG BLUEBLACK</t>
  </si>
  <si>
    <t>NCIDTL000244</t>
  </si>
  <si>
    <t>Hoffman</t>
  </si>
  <si>
    <t>E45RUBKIT</t>
  </si>
  <si>
    <t>NICSBT000141 RACK TO WALL KIT</t>
  </si>
  <si>
    <t>NICSBT000141</t>
  </si>
  <si>
    <t>NICSBT000478 NWTN HW INSULATING SHEET 24 IN WIDE</t>
  </si>
  <si>
    <t>NICSBT000478</t>
  </si>
  <si>
    <t>NICSBT000602 NWTN HW RACK STANDOFF 1 3/4IN MTG 30 MTG SPC 5 IN TE GRY</t>
  </si>
  <si>
    <t>NICSBT000602</t>
  </si>
  <si>
    <t>FRBC4X4YL</t>
  </si>
  <si>
    <t>4X4 FIBERRUNNER QUIKLOCK COUPLER</t>
  </si>
  <si>
    <t>NICSFY000174</t>
  </si>
  <si>
    <t>FRRA4X4YL</t>
  </si>
  <si>
    <t>4X4 FIBERRUNNER HORIZONTAL RIGHT ANGLE FITTING YELLOW</t>
  </si>
  <si>
    <t>NICSFY000213</t>
  </si>
  <si>
    <t>1933566-1</t>
  </si>
  <si>
    <t>2U HORIZONTAL SINGLE SIDED CABLE MANAGEMENT ASSEMBLY 5.5 INCH EXTENDED FINGERS</t>
  </si>
  <si>
    <t>NICSFY000292</t>
  </si>
  <si>
    <t>S4X4YL6NM</t>
  </si>
  <si>
    <t>4X4 FIBERRUNNER SOLID WALL CHANNEL 6FT YELLOW</t>
  </si>
  <si>
    <t>NICSFY000377</t>
  </si>
  <si>
    <t>HOFAS400</t>
  </si>
  <si>
    <t>NICSMC000166 4 CONDUIT BLANK HOLE SEAL</t>
  </si>
  <si>
    <t>NICSMC000166</t>
  </si>
  <si>
    <t>NICSPV000502</t>
  </si>
  <si>
    <t>NICSPV000502 2.50IN X 10FT SCH 40 PVC CONDUIT</t>
  </si>
  <si>
    <t>NICSPV000757</t>
  </si>
  <si>
    <t>2.00IN X 10FT SCH 40 PVC CONDUIT</t>
  </si>
  <si>
    <t>NICSPV000776</t>
  </si>
  <si>
    <t>2.00IN X 45 X 24IN SCH 40 BE</t>
  </si>
  <si>
    <t>NICSPV000783 4.00IN X 22.50 X 24IN C DUCT BE</t>
  </si>
  <si>
    <t>NICSPV000783</t>
  </si>
  <si>
    <t>NICSPV000794</t>
  </si>
  <si>
    <t>NICSPV000794 2.00IN X 11.25 X 36IN SCH 40 BE</t>
  </si>
  <si>
    <t>NICSPV000796</t>
  </si>
  <si>
    <t>NICSPV000796 4.00IN SOLID WYE C DUCT</t>
  </si>
  <si>
    <t>NICSPV000798</t>
  </si>
  <si>
    <t>NICSPV000798 3.25IN RD TO 4.00IN ROUND TYPE C 18IN LONG</t>
  </si>
  <si>
    <t>E940J</t>
  </si>
  <si>
    <t>2 INCH SCHEDULE 40 STOP COUPLING</t>
  </si>
  <si>
    <t>NICSPV000931</t>
  </si>
  <si>
    <t>OPF12126C3BALH1A08</t>
  </si>
  <si>
    <t>12X12X6 OPTIMUS PEDESTAL 600 SERIES DARK GREEN SLACK STORAGE GROUND BAR DUAL BRACKET STRAND BAR ANTI-INSECT VENTS HEX SELF-LOCK</t>
  </si>
  <si>
    <t>NIENAP000059</t>
  </si>
  <si>
    <t>EM-6300-01</t>
  </si>
  <si>
    <t>PEDESTAL GROUND BRACKET 3 STUDS AWAY FROM ANGLE</t>
  </si>
  <si>
    <t>NIENAP000120</t>
  </si>
  <si>
    <t>F1011046</t>
  </si>
  <si>
    <t>NIENAP000179 APP300RLSEGBMG</t>
  </si>
  <si>
    <t>NIENAP000179</t>
  </si>
  <si>
    <t>BD-4</t>
  </si>
  <si>
    <t>8IN PEDESTAL WITH S BRACKET ROUND BASE 5-POST GROUND BAR</t>
  </si>
  <si>
    <t>NIENAP000182</t>
  </si>
  <si>
    <t>OP12126C1B1L01A08</t>
  </si>
  <si>
    <t>12X12 OPTIMUS PEDESTAL 600 SERIES LIGHT GREEN DUAL OFFSET FIBER TAB BRACKETS WITH STRAND BAR NO GROUNDS SELF LOCK P-KEY ANTI-INSECT DUAL CUT VENTS</t>
  </si>
  <si>
    <t>NIENAP000193</t>
  </si>
  <si>
    <t>BD 5/TDS</t>
  </si>
  <si>
    <t>NIENAP000197 10IN PDSTL WS-BRCKT TO MNT FBR OPTIC MULTI-PRT TRMNL BLOCK</t>
  </si>
  <si>
    <t>NIENAP000197</t>
  </si>
  <si>
    <t>CMPH-7N11SPP020</t>
  </si>
  <si>
    <t>CMPH CPRFBR COMBO PEDESTAL BDO205-EB02OPTB BACKPLANE BD 5</t>
  </si>
  <si>
    <t>NIENAP000210</t>
  </si>
  <si>
    <t>F1011041</t>
  </si>
  <si>
    <t>NIENAP000223 APPKITPDSTK PADSTAKE MT APPXC</t>
  </si>
  <si>
    <t>NIENAP000223</t>
  </si>
  <si>
    <t>VRX-45U2436</t>
  </si>
  <si>
    <t>NIENCN000248 45 RMU 24INWX24-36IN DEEP VARIABLE DEPTH RACK</t>
  </si>
  <si>
    <t>NIENCN000248</t>
  </si>
  <si>
    <t>NIENCN000261 18H X 18W X10 D CRS TYPE 3R</t>
  </si>
  <si>
    <t>NIENCN000261</t>
  </si>
  <si>
    <t>SOD-372420</t>
  </si>
  <si>
    <t>NIENCP000136 SOD ENCLOSURE 39IN H X 24IN W X 24 D 19 RACK RAILS 8-POS LC</t>
  </si>
  <si>
    <t>NIENCP000136</t>
  </si>
  <si>
    <t>223712019C</t>
  </si>
  <si>
    <t>23 NETWORK BAY CLSD. EIA-UNIV</t>
  </si>
  <si>
    <t>NIENFR000361</t>
  </si>
  <si>
    <t>NBR084230330</t>
  </si>
  <si>
    <t>3 SHELF BATTERY RACK 23IN X 7FT</t>
  </si>
  <si>
    <t>NIENFR000513</t>
  </si>
  <si>
    <t>EB1</t>
  </si>
  <si>
    <t>BLANK PANEL 1U X 19 FLANGED BLACK STEEL</t>
  </si>
  <si>
    <t>NIENFR000558</t>
  </si>
  <si>
    <t>BR00453K</t>
  </si>
  <si>
    <t>NIENFR000711 FIBER TAP BUTTERFLY PLATE KIT WSWING BRACKET GLB</t>
  </si>
  <si>
    <t>NIENFR000711</t>
  </si>
  <si>
    <t>8405-ES2P</t>
  </si>
  <si>
    <t>84IN MOUNTING RAIL PAIR SQUARE-PUNCHED 3/8IN M6 WITH FMP USE ES AND E CABINETS</t>
  </si>
  <si>
    <t>NIENFR000742</t>
  </si>
  <si>
    <t>219349019C</t>
  </si>
  <si>
    <t>NIENFR000783 NETBAY FLANGE COVER KIT 7FT</t>
  </si>
  <si>
    <t>NIENFR000783</t>
  </si>
  <si>
    <t>20430-0203000</t>
  </si>
  <si>
    <t>NIENFR000807 EQUIP. RACK STANDOFF ADAPTER BRKT 3IN X 2 MT FLAT BLACK</t>
  </si>
  <si>
    <t>NIENFR000807</t>
  </si>
  <si>
    <t>30026-512</t>
  </si>
  <si>
    <t>FILLER PANEL 12 RMU 19IN WIDE CLEAR FINISH 20.97IN HEIGHT</t>
  </si>
  <si>
    <t>NIENFR000820</t>
  </si>
  <si>
    <t>02114-10</t>
  </si>
  <si>
    <t>19IN COPPER GROUND BAR KIT HORIZONTAL WITH TAPPED HOLES FOR 2-POST RACK</t>
  </si>
  <si>
    <t>NIENFR000840</t>
  </si>
  <si>
    <t>SRWALLBRKT4U</t>
  </si>
  <si>
    <t>4U VERTICAL WALL-MOUNT RACK BRACKET SMARTRACK BLACK WITH 12 SETS OF CAGE NUTS AND SCREWS</t>
  </si>
  <si>
    <t>NIENFR000863</t>
  </si>
  <si>
    <t>SB86083D084FB</t>
  </si>
  <si>
    <t>84IN RACK MOUNTED VERTICAL CABLE MANAGER BLACK WITH COVER</t>
  </si>
  <si>
    <t>NIENFR000924</t>
  </si>
  <si>
    <t>VRX-45U2436-B-SQM6</t>
  </si>
  <si>
    <t>4-POST 45RU VRX RACK BLACK FINISH 84H 24W 36D SQUARE-PUNCHED 3/8IN SQ M6</t>
  </si>
  <si>
    <t>NIENFR000994</t>
  </si>
  <si>
    <t>3RU RACK ADAPTER FOR 19IN EQUIPMENT IN 23IN RACK 12-24 RAVEN BLACK FINISH 1.75IN MOUNTING SPACES</t>
  </si>
  <si>
    <t>NIENFR001139</t>
  </si>
  <si>
    <t>BULKU1324180062333</t>
  </si>
  <si>
    <t>13X24X18 BULK UTILITIES GLB HDPE ASSEMBLY TIER 22 SHIELD LID SEGRA LOGO PENTA BOLT MARKER</t>
  </si>
  <si>
    <t>NIENLI000360</t>
  </si>
  <si>
    <t>Keeling Co</t>
  </si>
  <si>
    <t>NIENLI000399 170101 RECTANGULAR VALVE BOX 11X16 BOX</t>
  </si>
  <si>
    <t>NIENLI000399</t>
  </si>
  <si>
    <t>BULKU3048240082333</t>
  </si>
  <si>
    <t>30X48X24 BULK UTILITIES GLB HDPE ASSEMBLY TIER 22 5050 SPLIT COVER NON-SEIZE AUGER PENTA BOLT SEGRA LOGO</t>
  </si>
  <si>
    <t>NIENLI000409</t>
  </si>
  <si>
    <t>BULK7170001989</t>
  </si>
  <si>
    <t>NIENLI000427 BULK SHEILD SPECIAL 3048 36</t>
  </si>
  <si>
    <t>NIENLI000427</t>
  </si>
  <si>
    <t>NGF-ACCTROUGH05</t>
  </si>
  <si>
    <t>NIENOF000155 NGF-ACCESSORIES</t>
  </si>
  <si>
    <t>NIENOF000155</t>
  </si>
  <si>
    <t>CTX-KIT-8U-23</t>
  </si>
  <si>
    <t>NIENOF000170 Centrix Mounting kit Special requirement, double sided symme</t>
  </si>
  <si>
    <t>NIENOF000170</t>
  </si>
  <si>
    <t>CTX-PK-FA</t>
  </si>
  <si>
    <t>NIENOF000186 CENTRIX FRAME ISOLATION PAD FRONT ACCES</t>
  </si>
  <si>
    <t>NIENOF000186</t>
  </si>
  <si>
    <t>A6001430APCX36</t>
  </si>
  <si>
    <t>NIENPC000484 30X60 A60014730APCX364220SVC A6001430APCX36</t>
  </si>
  <si>
    <t>NIENPC000484</t>
  </si>
  <si>
    <t>NIENSA000627 COVER FOR 4308</t>
  </si>
  <si>
    <t>NIENSA000627</t>
  </si>
  <si>
    <t>AM-500VP</t>
  </si>
  <si>
    <t>NIENSV000114 ICE QUBE 500VP - 5--CFM VENT PACK</t>
  </si>
  <si>
    <t>NIENSV000114</t>
  </si>
  <si>
    <t>AM58-84P-HEX90-48VA</t>
  </si>
  <si>
    <t>NIENSV000142 VOLTAIRE HEAT EXCHANGER 90WDEG F 48VDC</t>
  </si>
  <si>
    <t>NIENSV000142</t>
  </si>
  <si>
    <t>AM-.5X1.5-GASKET</t>
  </si>
  <si>
    <t>NIENSV000182 ROLL OF 12IN X 1-12IN GASKET PSA-1</t>
  </si>
  <si>
    <t>NIENSV000182</t>
  </si>
  <si>
    <t>ANGLE-KIT</t>
  </si>
  <si>
    <t>NIENSV000199 1 LARGE 1 SMALL ANGLE. POWDER COATED TEXTURE BEIGE</t>
  </si>
  <si>
    <t>NIENSV000199</t>
  </si>
  <si>
    <t>860644916-AP</t>
  </si>
  <si>
    <t>NIENSV000249 PAD MTG TEMPLATE</t>
  </si>
  <si>
    <t>NIENSV000249</t>
  </si>
  <si>
    <t>4462-SN SHIELD BOND CONNECTOR</t>
  </si>
  <si>
    <t>NIHABG000112</t>
  </si>
  <si>
    <t>NIHABG000169</t>
  </si>
  <si>
    <t>{NIHABG000169} 3.00IN X 1-1/16IN COPPER COATED STAPLE ROLL POINT</t>
  </si>
  <si>
    <t>NIHABG000185</t>
  </si>
  <si>
    <t>2 SPLIT BOLT CONNECTOR</t>
  </si>
  <si>
    <t>Erico</t>
  </si>
  <si>
    <t>NIHABG000350 5/8 X 5ft. GROUND ROD</t>
  </si>
  <si>
    <t>NIHABG000350</t>
  </si>
  <si>
    <t>NIHADH000220 E SPAN CLAMP</t>
  </si>
  <si>
    <t>NIHADH000220</t>
  </si>
  <si>
    <t>FIS12A-U</t>
  </si>
  <si>
    <t>NIHAFS000050 FIS 12 IN FOR ADSS w UCG</t>
  </si>
  <si>
    <t>NIHAFS000050</t>
  </si>
  <si>
    <t>J1096</t>
  </si>
  <si>
    <t>NIHAPL001056 CABLE SUSPENSION STRAIGHT CLAMP</t>
  </si>
  <si>
    <t>NIHAPL001056</t>
  </si>
  <si>
    <t>NIHAPR000128 2.3/16IN U GUARD STEEL 8FT LENGTH UNFLANGED</t>
  </si>
  <si>
    <t>NIHAPR000128</t>
  </si>
  <si>
    <t>F601550</t>
  </si>
  <si>
    <t>0.75IN X 8FT U-GUARD GREEN UP758G</t>
  </si>
  <si>
    <t>NIHAPR000154</t>
  </si>
  <si>
    <t>FIS16A-U</t>
  </si>
  <si>
    <t>NIHASS000187 PAIR OF 16IN PLASTIC SNO SHOE FOR ADSS CABLE</t>
  </si>
  <si>
    <t>NIHASS000187</t>
  </si>
  <si>
    <t>NIHASS000279 LTD TENSION DE 0.738-0.784 IN</t>
  </si>
  <si>
    <t>NIHASS000279</t>
  </si>
  <si>
    <t>Priority Wire</t>
  </si>
  <si>
    <t>1/4-7STR-EHS-BULK</t>
  </si>
  <si>
    <t>1/4IN EHS CLASS A GALVANIZED STRAND 7STR</t>
  </si>
  <si>
    <t>NIHAST000051</t>
  </si>
  <si>
    <t>CPI-AP-07-40</t>
  </si>
  <si>
    <t>7FT ALUMINUM POLE SCHEDULE 40 SPUN AND TOE</t>
  </si>
  <si>
    <t>NITSPL000001</t>
  </si>
  <si>
    <t>CPI-BAS-1-PDP</t>
  </si>
  <si>
    <t>SQUARE ALUMINUM POLE BASE WITH NATURAL FINISH PERMANENT MOLD PLASTIC DOOR CPI LOGO</t>
  </si>
  <si>
    <t>NITSPL000003</t>
  </si>
  <si>
    <t>CPI-BAS-2-PPB</t>
  </si>
  <si>
    <t>SQUARE ALUMINUM PUSHBUTTON BASE WITH NATURAL FINISH ALUMINUM DOOR CPI LOGO</t>
  </si>
  <si>
    <t>NITSPL000006</t>
  </si>
  <si>
    <t>Multitel</t>
  </si>
  <si>
    <t>M-3X-600-MB</t>
  </si>
  <si>
    <t>NMWLEL000024 ENERGY MODULE 100-600VAC</t>
  </si>
  <si>
    <t>NMWLEL000024</t>
  </si>
  <si>
    <t>ENTGYFOSC450C2TKIT</t>
  </si>
  <si>
    <t>NNISKT000018 KIT FOSC450C W2-24 COUNT SPLICE TRAYS WSLEEVES MTG KIT</t>
  </si>
  <si>
    <t>NNISKT000018</t>
  </si>
  <si>
    <t>OFS Optics-Furukawa</t>
  </si>
  <si>
    <t>C26139</t>
  </si>
  <si>
    <t>NOCAH000013 4 COUNT OM1 62.5200230500 BREAKOUT WATERBLOCKED LSZH BLACK JACKET GIHCS FIBER OPTIC CABLE</t>
  </si>
  <si>
    <t>NOCAH000013</t>
  </si>
  <si>
    <t>GGFF5FSRW025F</t>
  </si>
  <si>
    <t>SC-APCSC-APC SIMPLEX SINGLEMODE WHITE INDOOROUTDOOR 25FT</t>
  </si>
  <si>
    <t>NOCDDA000363</t>
  </si>
  <si>
    <t>Z1K9R8-SASA050F-02</t>
  </si>
  <si>
    <t>NOCDDA000498 MICRODROP OFNR PEELABLE SC-APCSC-APC 50FT - 2IN PRE-PEELED</t>
  </si>
  <si>
    <t>NOCDDA000498</t>
  </si>
  <si>
    <t>Z1K9R8-SASA025F-02VZ</t>
  </si>
  <si>
    <t>NOCDDA000518 MICRODROP OFNR PEELABLE SC-APCSC-APC 25FT - 2IN PRE-PEELED</t>
  </si>
  <si>
    <t>NOCDDA000518</t>
  </si>
  <si>
    <t>FHD-MM1D-0450F</t>
  </si>
  <si>
    <t>SC/APC TO SC/APC WITH PULLING SOCK SHORT BOOT DROP CBL 1 RBR FIBER BURIED FLAT DROP UNIVERSAL TONEABLE 450FT</t>
  </si>
  <si>
    <t>NOCDDA001387</t>
  </si>
  <si>
    <t>FHD-MM1D-0350F</t>
  </si>
  <si>
    <t>SC/APC TO SC/APC WITH PULLING SOCK SHORT BOOT DROP CBL 1 RBR FIBER BURIED FLAT DROP UNIVERSAL TONEABLE 350FT</t>
  </si>
  <si>
    <t>NOCDDA001529</t>
  </si>
  <si>
    <t>FHD-MM1D-0800F</t>
  </si>
  <si>
    <t>SC/APC TO SC/APC WITH PULLING SOCK SHORT BOOT DROP CBL 1 RBR FIBER BURIED FLAT DROP UNIVERSAL TONEABLE 800FT</t>
  </si>
  <si>
    <t>NOCDDA001530</t>
  </si>
  <si>
    <t>MST-OA1BL-ST-HMR350F</t>
  </si>
  <si>
    <t>HAMMER SERIES DROP CABLES SIMPLEX OPTITAP MALE COMPATIBLE SC/APCTO BLUNT1 FIBER OUTDOOR TONEABLE FLAT DROP OS2/SM ON REEL H CONNECTOR COMES OFF FIRST 350FT</t>
  </si>
  <si>
    <t>NOCDDA001688</t>
  </si>
  <si>
    <t>MST-OA1BL-ST-HMR150F</t>
  </si>
  <si>
    <t>HAMMER SERIES DROP CABLES SIMPLEX OPTITAP MALE COMPATIBLE SC/APCTO BLUNT1 FIBER OUTDOOR TONEABLE FLAT DROP OS2/SM ON REEL H CONNECTOR COMES OFF FIRST 150FT</t>
  </si>
  <si>
    <t>NOCDDA001692</t>
  </si>
  <si>
    <t>MST-OA1BL-SF-HMR500F</t>
  </si>
  <si>
    <t>HAMMER SERIES DROP CABLES SIMPLEX OPTITAP MALE COMPATIBLE SC/APCTO BLUNT1 FIBER OUTDOOR FLAT DROP OS2/SM ON REEL H CONNECTOR COMES OFF FIRST 500FT</t>
  </si>
  <si>
    <t>NOCDDA001694</t>
  </si>
  <si>
    <t>MST-OA1BL-SF-HMR400F</t>
  </si>
  <si>
    <t>HAMMER SERIES DROP CABLES SIMPLEX OPTITAP MALE COMPATIBLE SC/APCTO BLUNT1 FIBER OUTDOOR FLAT DROP OS2/SM ON REEL H CONNECTOR COMES OFF FIRST 400FT</t>
  </si>
  <si>
    <t>NOCDDA001696</t>
  </si>
  <si>
    <t>MST-OA1BL-SF-HMR300F</t>
  </si>
  <si>
    <t>HAMMER SERIES DROP CABLES SIMPLEX OPTITAP MALE COMPATIBLE SC/APCTO BLUNT1 FIBER OUTDOOR FLAT DROP OS2/SM ON REEL H CONNECTOR COMES OFF FIRST 300FT</t>
  </si>
  <si>
    <t>NOCDDA001698</t>
  </si>
  <si>
    <t>MST-OA1BL-SF-HMR250F</t>
  </si>
  <si>
    <t>HAMMER SERIES DROP CABLES SIMPLEX OPTITAP MALE COMPATIBLE SC/APCTO BLUNT1 FIBER OUTDOOR FLAT DROP OS2/SM ON REEL H CONNECTOR COMES OFF FIRST 250FT</t>
  </si>
  <si>
    <t>NOCDDA001700</t>
  </si>
  <si>
    <t>MST-OA1BL-SF-HMR150F</t>
  </si>
  <si>
    <t>HAMMER SERIES DROP CABLES SIMPLEX OPTITAP MALE COMPATIBLE SC/APCTO BLUNT1 FIBER OUTDOOR FLAT DROP OS2/SM ON REEL H CONNECTOR COMES OFF FIRST 150FT</t>
  </si>
  <si>
    <t>NOCDDA001702</t>
  </si>
  <si>
    <t>FAST-LC-SMAU-100</t>
  </si>
  <si>
    <t>NOCYCD000290 FAST-LC ZR SM ANGLE-FLAT POLISHED 900UM PACK OF 100</t>
  </si>
  <si>
    <t>NOCYCD000290</t>
  </si>
  <si>
    <t>MFOU11294</t>
  </si>
  <si>
    <t>1X16 PLC SPLITTER 250UM BARE 2M LEGS</t>
  </si>
  <si>
    <t>NOCYSP000125</t>
  </si>
  <si>
    <t>MFOU11293</t>
  </si>
  <si>
    <t>1X8 SYMMETRICAL PLC SPLITTER G657A2 900UM SC-APC INPUTOUTPUTS 2M LEGS</t>
  </si>
  <si>
    <t>NOCYSP000162</t>
  </si>
  <si>
    <t>MFOU11273</t>
  </si>
  <si>
    <t>1X32 PLC SPLITTER G.657A2 250UM NON CONNECTORIZED</t>
  </si>
  <si>
    <t>NOCYSP000209</t>
  </si>
  <si>
    <t>MFOU11284</t>
  </si>
  <si>
    <t>1X8 PLC SPLITTER G657A1 INPUT OUTPUT 250UM 1.2M</t>
  </si>
  <si>
    <t>NOCYSP000336</t>
  </si>
  <si>
    <t>MFOU11286</t>
  </si>
  <si>
    <t>1X8 SPLITTER PLC G657A1 LOOSE TUBE 900 M 1 METER INPUT SCAPC OUTPUT</t>
  </si>
  <si>
    <t>NOCYSP000398</t>
  </si>
  <si>
    <t>866716-000</t>
  </si>
  <si>
    <t>NOCYWD000026 DEMUX CWDM 10CH 1310 1431 1611 250 MICRON OCC1C-N-433-NNNQC-</t>
  </si>
  <si>
    <t>NOCYWD000026</t>
  </si>
  <si>
    <t>J4198V-000</t>
  </si>
  <si>
    <t>NOCYWD000037 OCC1C-P-31A-NNNQC-US26 - CCWDM 11 CH FIE</t>
  </si>
  <si>
    <t>NOCYWD000037</t>
  </si>
  <si>
    <t>PSC12RSA9B</t>
  </si>
  <si>
    <t>12 PORT SM OS-2 G.657A1 SC-APC PATCH AND SPLICE CASSETTE 900UM</t>
  </si>
  <si>
    <t>NOISCP000109</t>
  </si>
  <si>
    <t>MFOU12622</t>
  </si>
  <si>
    <t>SIMPLEX SM G552D LC/UPC-SC/APC STANDARD BOOT 2MM OFNR 2M</t>
  </si>
  <si>
    <t>NOISPC000700</t>
  </si>
  <si>
    <t>MFOU12616</t>
  </si>
  <si>
    <t>SIMPLEX SM G652D SC/APC-SC/APC STANDARD BOOT 2MM OFNR 3M</t>
  </si>
  <si>
    <t>NOISPC000703</t>
  </si>
  <si>
    <t>MFOU12619</t>
  </si>
  <si>
    <t>DUPLEX SM G652D LC/UPC-LC/UPC STANDARD BOOT OFNR 3M</t>
  </si>
  <si>
    <t>NOISPC000763</t>
  </si>
  <si>
    <t>FPCM-MST-B-10M</t>
  </si>
  <si>
    <t>NOISPC001194 FCC-MM-NON-RTNBL</t>
  </si>
  <si>
    <t>NOISPC001194</t>
  </si>
  <si>
    <t>444401UR13F010F</t>
  </si>
  <si>
    <t>1F SM BIF CLEARCURVE SC/APC-SC/APC INDOOR/OUTDOOR 2.9MM BLACK ASSEMBLY 10FT</t>
  </si>
  <si>
    <t>NOISPC001236</t>
  </si>
  <si>
    <t>GGAA524GP110FA</t>
  </si>
  <si>
    <t>LC-UPC/LC-UPC SM INDOOR/OUTDOOR ARMORED 110FT</t>
  </si>
  <si>
    <t>NOISPC001329</t>
  </si>
  <si>
    <t>2244-SR2-B70-2.5M</t>
  </si>
  <si>
    <t>SIMPLEX SINGLEMODE LC/APC-SC/APC 1.6MM JUMPER IN A BOX 2.5 METER 70/BX</t>
  </si>
  <si>
    <t>NOISPC001486</t>
  </si>
  <si>
    <t>M144QSFP-PFPF-4P3U-015M</t>
  </si>
  <si>
    <t>12xMTP FEMALE/12xMTP FEMALE OM4 144 FIBER 96 FIBERS BEING USED 12 FIBER SUBUNITS USING 8 FIBERS PER SUBUNIT INDOOR PLENUM NON ARMORED TYPE B POLARITY/QSFP AQUA NO REEL NO PULLING EYE 15 METERS</t>
  </si>
  <si>
    <t>NOISPC001546</t>
  </si>
  <si>
    <t>M144QSFP-PFPF-4P3U-030M</t>
  </si>
  <si>
    <t>12xMTP FEMALE/12xMTP FEMALE OM4 144 FIBER 96 FIBERS BEING USED 12 FIBER SUBUNITS USING 8 FIBERS PER SUBUNIT INDOOR PLENUM NON ARMORED TYPE B POLARITY/QSFP AQUA NO REEL NO PULLING EYE 30 METERS</t>
  </si>
  <si>
    <t>NOISPC001547</t>
  </si>
  <si>
    <t>GGHH412KP015MZ</t>
  </si>
  <si>
    <t>NOISPC001577 MTP-FMTP-F 12F MM 0M4 PLENUM MIC 250 15MTR METHOD C</t>
  </si>
  <si>
    <t>NOISPC001577</t>
  </si>
  <si>
    <t>GGAA524GP130FA</t>
  </si>
  <si>
    <t>NOISPC001746 LC-UPCLC-UPC SM INDOOROUTDOOR ARMORED RISER 24 CT 130 FT</t>
  </si>
  <si>
    <t>NOISPC001746</t>
  </si>
  <si>
    <t>S-SA1SA1-SRIWH3-150F</t>
  </si>
  <si>
    <t>SIMPLEX JUMPER SC/APC SIMPLEX - SC/APC SIMPLEX HAMMER SRI SERIES SINGLEMODE CORNING SMF-28E ULTRA GLASS OR BETTER G657A1 BIF OR BETTER BLACK INDOOR/OUTDOOR 3MM WHITE 150FT</t>
  </si>
  <si>
    <t>NOISPC002745</t>
  </si>
  <si>
    <t>S-SA1SA1-SRIWH3-100F</t>
  </si>
  <si>
    <t>SIMPLEX JUMPER SC/APC SIMPLEX - SC/APC SIMPLEX HAMMER SRI SERIES SINGLEMODE CORNING SMF-28E ULTRA GLASS OR BETTER G657A1 BIF OR BETTER BLACK INDOOR/OUTDOOR 3MM WHITE 100FT</t>
  </si>
  <si>
    <t>NOISPC002748</t>
  </si>
  <si>
    <t>R1S9-SA1M</t>
  </si>
  <si>
    <t>NOISPG000298 SM SIMPLEX 900UM SC-APC PIGTAIL 1M</t>
  </si>
  <si>
    <t>NOISPG000298</t>
  </si>
  <si>
    <t>RM7UWL096RSC9</t>
  </si>
  <si>
    <t>NOISRT000378 TSL LGX 96 PORT SM SC-UPC PATCH AND SPLICE PANEL 7RU</t>
  </si>
  <si>
    <t>NOISRT000378</t>
  </si>
  <si>
    <t>RM7UWL072RSC9</t>
  </si>
  <si>
    <t>NOISRT000387 TSL LGX 4U PATCH 3U SPLICE 72 PORT SM SC-UPC 900UM PIGTAILS AND TRAYS</t>
  </si>
  <si>
    <t>NOISRT000387</t>
  </si>
  <si>
    <t>FLP-50B-04101-201-01801</t>
  </si>
  <si>
    <t>NOISRT000388 6 PORT SM SC-UPC 1RU FRONT PANEL PATCH AND SPLICE CUSTOM</t>
  </si>
  <si>
    <t>NOISRT000388</t>
  </si>
  <si>
    <t>RM4UXB</t>
  </si>
  <si>
    <t>4RU 12 PLATE PANEL EMPTY CHASSIS BLACK</t>
  </si>
  <si>
    <t>NOISRT000392</t>
  </si>
  <si>
    <t>NOISRT000517 STORAGE PANEL</t>
  </si>
  <si>
    <t>NOISRT000517</t>
  </si>
  <si>
    <t>WM2PBF012RSC9L</t>
  </si>
  <si>
    <t>NOISWT000196 12 PORT PATCH SPLICE SM PANEL W SC-UPC ADAPTERS</t>
  </si>
  <si>
    <t>NOISWT000196</t>
  </si>
  <si>
    <t>WDC2AL6SCA3</t>
  </si>
  <si>
    <t>6 PORT SC/APC WALL MOUNT CABINET ALMOND PATCH AND SPLICE WITH 3M PIGTAILS 10X13X3.5IN</t>
  </si>
  <si>
    <t>NOISWT000303</t>
  </si>
  <si>
    <t>E41013-000</t>
  </si>
  <si>
    <t>FOSC 600D CLOSURE 8 PORT REVERSE BUTT RILT MOD NO BASKET 4 GROUNDS FOSC600-D8R-NT-0-L4V</t>
  </si>
  <si>
    <t>NOOSAC000164</t>
  </si>
  <si>
    <t>12 PORT SC-APC PATCH TRAY FOSC-ACC-D-TRAY-P-SCAPC-NS</t>
  </si>
  <si>
    <t>NOOSCA000378</t>
  </si>
  <si>
    <t>{NOOSCA000462} COYOTE LCC AERIAL MOUNTING BRACKET KIT</t>
  </si>
  <si>
    <t>NOOSCA000462</t>
  </si>
  <si>
    <t>4-HOLE GROMMET 0.30IN - 0.43IN 11-15MM</t>
  </si>
  <si>
    <t>NOOSCA000463</t>
  </si>
  <si>
    <t>COYD919B-000</t>
  </si>
  <si>
    <t>9.5IN X 19IN COYOTE DOME CLOSURE FOR BUFFER TUBE FIBER W 8 PLUGS NO ADP</t>
  </si>
  <si>
    <t>NOOSDO000108</t>
  </si>
  <si>
    <t>NOOSDO000280 CLOSURE FIBER 9.5X28 COYOTE</t>
  </si>
  <si>
    <t>NOOSDO000280</t>
  </si>
  <si>
    <t>NOOSDO000332 9.5X28 DOME WTRAYS-AERIAL HNG</t>
  </si>
  <si>
    <t>NOOSDO000332</t>
  </si>
  <si>
    <t>FD3-AG432J00JBBP2</t>
  </si>
  <si>
    <t>432 PORT SC/APC FDH 3000 24F INPUT 3X 144F OUTPUT LOOSE TUBE DIELECTRIC STUBS 100F NO SPLITTER GROUND MOUNT</t>
  </si>
  <si>
    <t>NOOSHB000264</t>
  </si>
  <si>
    <t>8 PORT SINGLE CHAMBER COYOTE TERMINAL CLOSURE OPTITAP COMPATIBLE WITH PIGTAILS AND TRAY</t>
  </si>
  <si>
    <t>NOOSHC000028</t>
  </si>
  <si>
    <t>FDT2</t>
  </si>
  <si>
    <t>12 SLOT NEMA 4 EMPTY WALL MOUNT FIBER DISTRIBUTION TERMINAL ENCLOSURE PUTTY WHITE</t>
  </si>
  <si>
    <t>NOOSPW000024</t>
  </si>
  <si>
    <t>020-413-10</t>
  </si>
  <si>
    <t>NOOSTC000057 12 PORT SM SC-APC OPTIMA S PATCH AND SPLICE CLOSURE 900UM PIGTAIL AND TRAY</t>
  </si>
  <si>
    <t>NOOSTC000057</t>
  </si>
  <si>
    <t>020-380-60</t>
  </si>
  <si>
    <t>16 PORT SM SC-APC OPTIMA S LARGE PATCH AND SPLICE CLOSURE 900UM PIGTAILS AND TRAY OPS-16-SCA-N-N-M6-M6-F1-B-1-Y</t>
  </si>
  <si>
    <t>NOOSTC000059</t>
  </si>
  <si>
    <t>OFDC B8G FIBER OPTIC TERMINAL CLOSURE NO ADAPTERS NO SPLITTERS OFDC-B8G-NN/00-NN-N-66</t>
  </si>
  <si>
    <t>NOOSTC000136</t>
  </si>
  <si>
    <t>S124X-KIT</t>
  </si>
  <si>
    <t>S124X-KIT RIBBON FUSION SPLICER KIT</t>
  </si>
  <si>
    <t>NOSPMC000148</t>
  </si>
  <si>
    <t>V10 PRO</t>
  </si>
  <si>
    <t>HIGH PRECISION 1 STEP CLEAVER WITH AUTO TRASH BIN</t>
  </si>
  <si>
    <t>NOSPPC000039</t>
  </si>
  <si>
    <t>OFA-02</t>
  </si>
  <si>
    <t>FIBER ARRANGEMENT TOOL WITH COLOR CODE LABEL IMPROVED VERSION</t>
  </si>
  <si>
    <t>NOSPSA000210</t>
  </si>
  <si>
    <t>MP+1.4X11</t>
  </si>
  <si>
    <t>3M FIRE BARRIER MOLDABLE PUTTY STIX 1.4 IN SQ X 11 IN LONG</t>
  </si>
  <si>
    <t>NSJPFS000011</t>
  </si>
  <si>
    <t>NTCPGE000282 6.00IN PE PVC PULLING EYE</t>
  </si>
  <si>
    <t>NTCPGE000282</t>
  </si>
  <si>
    <t>NTCPGE000538 2.00IN PE PVC PULLING EYE</t>
  </si>
  <si>
    <t>NTCPGE000538</t>
  </si>
  <si>
    <t>NTFRDR000582 RUNPO 5 FISH TAPE TRIPLE TWISTED PROFI CABLE PULLING SYSTEM 30M 94FT</t>
  </si>
  <si>
    <t>NTFRDR000582</t>
  </si>
  <si>
    <t>MS-526</t>
  </si>
  <si>
    <t>NTFTFO000083 10.2MM - 18.2MM MID SPAN SLIT AND RING TOOL</t>
  </si>
  <si>
    <t>NTFTFO000083</t>
  </si>
  <si>
    <t>CST-4000</t>
  </si>
  <si>
    <t>NTFTFO000106 ROUND CABLE STRIP AND RING TOOL FOR LARGE CABLES 3/4IN - 1-5/8IN</t>
  </si>
  <si>
    <t>NTFTFO000106</t>
  </si>
  <si>
    <t>PA1171</t>
  </si>
  <si>
    <t>NTFTFO000205 PRO-GRIP STRIPPER FIBEROPTIC</t>
  </si>
  <si>
    <t>NTFTFO000205</t>
  </si>
  <si>
    <t>MDC-64</t>
  </si>
  <si>
    <t>NTFTHT000305 RATCHETING DUCT CUTTER 2.50IN</t>
  </si>
  <si>
    <t>NTFTHT000305</t>
  </si>
  <si>
    <t>MTOU10086-C</t>
  </si>
  <si>
    <t>KEVLAR SHEARS WITH COMSTAR LOGO</t>
  </si>
  <si>
    <t>NTFTHT000369</t>
  </si>
  <si>
    <t>NTFTHT000405 3M710-CCT10 WIRE CUT-OFF TOOL</t>
  </si>
  <si>
    <t>NTFTHT000405</t>
  </si>
  <si>
    <t>NTFTMH000064 CABLE REEL ROLLER SET 3748LB RATED 18IN - 78IN REEL DIAMETER ROLL-OFF RAILS AS 900</t>
  </si>
  <si>
    <t>NTFTMH000064</t>
  </si>
  <si>
    <t>PRO 670 CABLE SPOOL ROLLER 26IN MAX WIDTH 36IN MAX DIAMETER 470LB RATED</t>
  </si>
  <si>
    <t>NTFTMH000065</t>
  </si>
  <si>
    <t>N-MLF18</t>
  </si>
  <si>
    <t>NXASTV000024 SIGNALON SAT. MOD 8X1 F</t>
  </si>
  <si>
    <t>NXASTV000024</t>
  </si>
  <si>
    <t>450330003/10/A/IQ</t>
  </si>
  <si>
    <t>NXCSDC000010 F1177TSET-GRN XP SM MT PR8652</t>
  </si>
  <si>
    <t>NXCSDC000010</t>
  </si>
  <si>
    <t>Delta Marc Communications</t>
  </si>
  <si>
    <t>DM190965D10B10TDS</t>
  </si>
  <si>
    <t>NXPCCA000194 MS2 TO 90 DEGREE MALE</t>
  </si>
  <si>
    <t>NXPCCA000194</t>
  </si>
  <si>
    <t>DM190965F06B06TDS</t>
  </si>
  <si>
    <t>NXPCCA000673 MS2 TO 110 DEGREE MALE</t>
  </si>
  <si>
    <t>NXPCCA000673</t>
  </si>
  <si>
    <t>DM190965FTDB03TDS</t>
  </si>
  <si>
    <t>NXPCCA000708 2RU 19 IN RCK MNT 96 PORT EQUIP SIDE RJ21 110 DEGREE MALE</t>
  </si>
  <si>
    <t>NXPCCA000708</t>
  </si>
  <si>
    <t>1C 2AWG 19 STRAND THHN THWN SIMPULL GREEN 500FT</t>
  </si>
  <si>
    <t>NXPCCC000174</t>
  </si>
  <si>
    <t>UY2-CART</t>
  </si>
  <si>
    <t>UY2CART 26-19AWG PRESSLOK BUTT CONNECTOR 2 CONDUCTOR GEL FILLED IN CARTRIGDE 10 BOXES OF 10 CARTRIDGES WITH 12 CONNECTORS EACH</t>
  </si>
  <si>
    <t>NXPCCN000067</t>
  </si>
  <si>
    <t>400-6000A-1</t>
  </si>
  <si>
    <t>6 PAIR WIRE TERMINAL HOUSING WITH CENTER GROUNDING BAR</t>
  </si>
  <si>
    <t>NXPCCN000102</t>
  </si>
  <si>
    <t>569224-1</t>
  </si>
  <si>
    <t>NXPCCN000163 TYCO ENCLOSURE ASSY COAX CPLG</t>
  </si>
  <si>
    <t>NXPCCN000163</t>
  </si>
  <si>
    <t>202044J</t>
  </si>
  <si>
    <t>CONNECTOR 8P8C EZEX44 RJ45 FOR UNSHIELDED TWISTED PAIR CAT6 OR SMALL CAT6A CABLE STAGGERED HI-LO LOAD BAR JAR OF QTY 100 USE EXO CRIMP FRAME AND EXO-EX DIE 100061C</t>
  </si>
  <si>
    <t>NXPCCN000452</t>
  </si>
  <si>
    <t>91-78-07</t>
  </si>
  <si>
    <t>NXPCMP000134 ADD-A-LINE KIT FOR NID POTS</t>
  </si>
  <si>
    <t>NXPCMP000134</t>
  </si>
  <si>
    <t>NXPCMP000180 2810FSS-REHAB50-HCO48-GBM SELFSTRIP REHAB</t>
  </si>
  <si>
    <t>NXPCMP000180</t>
  </si>
  <si>
    <t>Polyphaser</t>
  </si>
  <si>
    <t>IS-75-C1</t>
  </si>
  <si>
    <t>NXPCMP000271 CATVMATV PROTECTOR</t>
  </si>
  <si>
    <t>NXPCMP000271</t>
  </si>
  <si>
    <t>3611H-78-1I00</t>
  </si>
  <si>
    <t>NXPCMP000281 SIX LINE NETWORK INTERFACE DEVICE EQUIPPED W1 TII AD-01W-LP</t>
  </si>
  <si>
    <t>NXPCMP000281</t>
  </si>
  <si>
    <t>JPM5E24A</t>
  </si>
  <si>
    <t>NXPCMP000287 CAT 5 25A PANEL</t>
  </si>
  <si>
    <t>NXPCMP000287</t>
  </si>
  <si>
    <t>YAV26L2NT38FX</t>
  </si>
  <si>
    <t>2/0AWG COMPRESSION LUG 2-HOLE 3/8IN STUD 1IN SPACING STD BARREL FLEX NARROW TONGUE WITH INSPECTION WINDOW BLACK</t>
  </si>
  <si>
    <t>NXPCWC000108</t>
  </si>
  <si>
    <t>YAV28L2TC14FX90</t>
  </si>
  <si>
    <t>4/0AWG COMPRESSION LUG 2-HOLE 1/4IN STUD 5/8IN SPACING STD BARREL FLEX WITH INSPECTION WINDOW PURPLE 90 DEGREE</t>
  </si>
  <si>
    <t>NXPCWC000122</t>
  </si>
  <si>
    <t>TP146</t>
  </si>
  <si>
    <t>14-16AWG RING TERMINAL 4-6 STUD VINYL INSULATED TIN PLATED BLUE</t>
  </si>
  <si>
    <t>NXPCWC000328</t>
  </si>
  <si>
    <t>YA8CL2TC1490</t>
  </si>
  <si>
    <t>8AWG COMPRESSION LUG 2-HOLE 1/4IN STUD 5/8IN SPACING STD BARREL WITH INSPECTION WINDOW RED 90 DEGREE</t>
  </si>
  <si>
    <t>NXPCWC000432</t>
  </si>
  <si>
    <t>YA262L</t>
  </si>
  <si>
    <t>NXPCWC000453 20 CU 2-HOLE SHORT 516</t>
  </si>
  <si>
    <t>NXPCWC000453</t>
  </si>
  <si>
    <t>YA2CL2NT14</t>
  </si>
  <si>
    <t>2AWG COMPRESSION LUG 2-HOLE 1/4IN STUD 5/8IN SPACING STANDARD BARREL WITH INSPECTION WINDOW NARROW TONGUE BROWN</t>
  </si>
  <si>
    <t>NXPCWC000481</t>
  </si>
  <si>
    <t>LCDXN2-14A-E</t>
  </si>
  <si>
    <t>NXPCWC000597 CPR TWO-HOLE STANDARD BARREL WWINDOW NARROW TONGUE FLEX LUG</t>
  </si>
  <si>
    <t>NXPCWC000597</t>
  </si>
  <si>
    <t>CC848756916</t>
  </si>
  <si>
    <t>NXPCWC000598 BUS BAR 2 POLE ADAPTER</t>
  </si>
  <si>
    <t>NXPCWC000598</t>
  </si>
  <si>
    <t>Not Found</t>
  </si>
  <si>
    <t>2-01SOLSDTC</t>
  </si>
  <si>
    <t>2 AWG TINNED COPPER SOLID 500FT</t>
  </si>
  <si>
    <t>NXPCWP000075</t>
  </si>
  <si>
    <t>364E30361800</t>
  </si>
  <si>
    <t>NXPCWP000184 10 METER THERMAL PROBE M8</t>
  </si>
  <si>
    <t>NXPCWP000184</t>
  </si>
  <si>
    <t>NXPCWP000295 3 METER THERMAL PROBE M8 LUG</t>
  </si>
  <si>
    <t>NXPCWP000295</t>
  </si>
  <si>
    <t>6 AWG TELCOFLEX LIST 4 CLASS 1 POWER CABLE TINNED 65 STRAND LSZH GREEN COTTON BRAID</t>
  </si>
  <si>
    <t>NXPCWP000324</t>
  </si>
  <si>
    <t>2 AWG TELCOFLEX LIST 2 CLASS 1 POWER CABLE TINNED 168 STRAND LSZH BLUE COTTON BRAID</t>
  </si>
  <si>
    <t>NXPCWP000460</t>
  </si>
  <si>
    <t>40P469</t>
  </si>
  <si>
    <t>NXRSCN000001 CHANNEL TOGGLE ANCHOR 12 INCH 6 INCH 14-20 STEEL ZINC PLATED 10 PK</t>
  </si>
  <si>
    <t>NXRSCN000001</t>
  </si>
  <si>
    <t>4 PAIR 23AWG CAT6 U/UTP GIGASPEED XL 1071E ETL VERIFIED NON-PLENUM CMG/CMR BLUE 1000FT 1071E BLU C6 4/23 U/UTP R1000</t>
  </si>
  <si>
    <t>NZISC0000055</t>
  </si>
  <si>
    <t>Price</t>
  </si>
  <si>
    <t>MST-12MH00-A0050U</t>
  </si>
  <si>
    <t>NOOSMT001736 12PORT 50FT MST</t>
  </si>
  <si>
    <t>MST-08MH00-A0050U</t>
  </si>
  <si>
    <t>8 PORT HARDENED SERVICE TERMINAL 2X4 50FT DIELECTRIC STUB MST-08MH00-A0050U</t>
  </si>
  <si>
    <t>MST-12MH00-A0500A</t>
  </si>
  <si>
    <t>12 PORT HARDENED AERIAL MULTIPORT TERMINAL FLAT DROP DIELECTRIC 500FT REVERSE SPOOL</t>
  </si>
  <si>
    <t>MST-08MH00-A0500U</t>
  </si>
  <si>
    <t>8 PORT HARDENED SERVICE TERMINAL 2X4 500FT DIELECTRIC STUB</t>
  </si>
  <si>
    <t>MST-12MH00-A2000A</t>
  </si>
  <si>
    <t>12 PORT HARDENED AERIAL MULTIPORT TERMINAL FLAT DROP DIELECTRIC 2000FT REVERSE SPOOL</t>
  </si>
  <si>
    <t>MST-12MH00-A0250U</t>
  </si>
  <si>
    <t>NOOSMT000483 12 PORT HARDENED SERVICE TERMINAL 2X6 250FT DIELECTRIC STUB MST-12MH00-A0250U</t>
  </si>
  <si>
    <t>MST-12MH00-A1500A</t>
  </si>
  <si>
    <t>12 PORT HARDENED AERIAL MULTIPORT TERMINAL FLAT DROP DIELECTRIC 1500FT REVERSE SPOOL</t>
  </si>
  <si>
    <t>MST-12MH00-A0100U</t>
  </si>
  <si>
    <t>NOOSMT000482 12 PORT HARDENED SERVICE TERMINAL 2X6 100FT DIELECTRIC STUB MST-12MH00-A0100U</t>
  </si>
  <si>
    <t>MST-12MH00-A1000A</t>
  </si>
  <si>
    <t>12 PORT HARDENED AERIAL MULTIPORT TERMINAL FLAT DROP DIELECTRIC 1000FT REVERSE SPOOL</t>
  </si>
  <si>
    <t>MST-08MH00-A1500A</t>
  </si>
  <si>
    <t>8 PORT HARDENED AERIAL MULTIPORT TERMINAL FLAT DROP DIELECTRIC 1500FT REVERSE SPOOL</t>
  </si>
  <si>
    <t>MST-08MH00-A1000A</t>
  </si>
  <si>
    <t>8 PORT HARDENED AERIAL MULTIPORT TERMINAL FLAT DROP DIELECTRIC 1000FT REVERSE SPOOL</t>
  </si>
  <si>
    <t>MST-08MH00-A0250A</t>
  </si>
  <si>
    <t>8 PORT HARDENED AERIAL MULTIPORT TERMINAL FLAT DROP DIELECTRIC 250FT REVERSE SPOOL</t>
  </si>
  <si>
    <t>MST-12MH00-A0750A</t>
  </si>
  <si>
    <t>12 PORT HARDENED AERIAL MULTIPORT TERMINAL FLAT DROP DIELECTRIC 750FT REVERSE SPOOL</t>
  </si>
  <si>
    <t>MST-08MH00-A0500A</t>
  </si>
  <si>
    <t>8 PORT HARDENED AERIAL MULTIPORT TERMINAL FLAT DROP DIELECTRIC 500FT REVERSE SPOOL</t>
  </si>
  <si>
    <t>MST-08MH00-A0750A</t>
  </si>
  <si>
    <t>8 PORT HARDENED AERIAL MULTIPORT TERMINAL FLAT DROP DIELECTRIC 750FT REVERSE SPOOL</t>
  </si>
  <si>
    <t>MST-08MH00-B0250U</t>
  </si>
  <si>
    <t>8 PORT HARDENED SERVICE TERMINAL 2X4 250FT TONE STUB MST-08MH00-B0250U</t>
  </si>
  <si>
    <t>NOOSMT001736</t>
  </si>
  <si>
    <t>NOOSMT000599</t>
  </si>
  <si>
    <t>NOOSMT001023</t>
  </si>
  <si>
    <t>NOOSMT000382</t>
  </si>
  <si>
    <t>NOOSMT001849</t>
  </si>
  <si>
    <t>NOOSMT000483</t>
  </si>
  <si>
    <t>NOOSMT001000</t>
  </si>
  <si>
    <t>NOOSMT000482</t>
  </si>
  <si>
    <t>NOOSMT001389</t>
  </si>
  <si>
    <t>NOOSMT001734</t>
  </si>
  <si>
    <t>NOOSMT001935</t>
  </si>
  <si>
    <t>NOOSMT001061</t>
  </si>
  <si>
    <t>NOOSMT001882</t>
  </si>
  <si>
    <t>NOOSMT001878</t>
  </si>
  <si>
    <t>NOOSMT001751</t>
  </si>
  <si>
    <t>NOOSMT00098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&quot;$&quot;#,##0.00"/>
  </numFmts>
  <fonts count="9" x14ac:knownFonts="1">
    <font>
      <sz val="8"/>
      <color theme="1"/>
      <name val="Arial"/>
      <family val="2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b/>
      <sz val="10"/>
      <color theme="0"/>
      <name val="Calibri"/>
      <family val="2"/>
    </font>
    <font>
      <sz val="10"/>
      <color theme="1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sz val="11"/>
      <name val="Aptos Narrow"/>
      <family val="2"/>
    </font>
    <font>
      <sz val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7" fillId="0" borderId="0"/>
    <xf numFmtId="0" fontId="1" fillId="0" borderId="0"/>
  </cellStyleXfs>
  <cellXfs count="16">
    <xf numFmtId="0" fontId="0" fillId="0" borderId="0" xfId="0"/>
    <xf numFmtId="0" fontId="4" fillId="0" borderId="0" xfId="0" applyFont="1"/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6" fillId="0" borderId="1" xfId="0" applyFont="1" applyBorder="1" applyAlignment="1">
      <alignment horizontal="left" vertical="center"/>
    </xf>
    <xf numFmtId="0" fontId="6" fillId="0" borderId="1" xfId="0" applyFont="1" applyBorder="1" applyAlignment="1">
      <alignment horizontal="left" vertical="center" wrapText="1"/>
    </xf>
    <xf numFmtId="0" fontId="3" fillId="3" borderId="1" xfId="0" applyFont="1" applyFill="1" applyBorder="1" applyAlignment="1">
      <alignment horizontal="left" vertical="center" wrapText="1"/>
    </xf>
    <xf numFmtId="0" fontId="6" fillId="4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 wrapText="1"/>
    </xf>
    <xf numFmtId="0" fontId="8" fillId="0" borderId="0" xfId="2" applyFont="1" applyAlignment="1">
      <alignment horizontal="center" vertical="center"/>
    </xf>
    <xf numFmtId="164" fontId="5" fillId="2" borderId="1" xfId="0" applyNumberFormat="1" applyFont="1" applyFill="1" applyBorder="1" applyAlignment="1">
      <alignment horizontal="center" vertical="center"/>
    </xf>
    <xf numFmtId="0" fontId="4" fillId="0" borderId="0" xfId="3" applyFont="1" applyAlignment="1">
      <alignment horizontal="center" vertical="center"/>
    </xf>
    <xf numFmtId="0" fontId="4" fillId="0" borderId="0" xfId="0" applyFont="1" applyAlignment="1">
      <alignment horizontal="center"/>
    </xf>
    <xf numFmtId="1" fontId="3" fillId="3" borderId="1" xfId="1" applyNumberFormat="1" applyFont="1" applyFill="1" applyBorder="1" applyAlignment="1">
      <alignment horizontal="center" vertical="center" wrapText="1"/>
    </xf>
    <xf numFmtId="1" fontId="6" fillId="0" borderId="1" xfId="1" applyNumberFormat="1" applyFont="1" applyBorder="1" applyAlignment="1">
      <alignment horizontal="center" vertical="center" wrapText="1"/>
    </xf>
    <xf numFmtId="1" fontId="4" fillId="0" borderId="0" xfId="1" applyNumberFormat="1" applyFont="1" applyAlignment="1">
      <alignment horizontal="center"/>
    </xf>
  </cellXfs>
  <cellStyles count="4">
    <cellStyle name="Comma" xfId="1" builtinId="3"/>
    <cellStyle name="Normal" xfId="0" builtinId="0"/>
    <cellStyle name="Normal 2" xfId="3" xr:uid="{D2FF3F40-CEEB-450E-A538-3C96F647704E}"/>
    <cellStyle name="Normal 4" xfId="2" xr:uid="{FD7A0DCA-9CC4-489D-8EBC-3383B99427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786E0-ACB5-4BA2-88C7-C5FB39F92FDE}">
  <dimension ref="A1:H542"/>
  <sheetViews>
    <sheetView tabSelected="1" zoomScaleNormal="100" workbookViewId="0">
      <pane ySplit="1" topLeftCell="A2" activePane="bottomLeft" state="frozen"/>
      <selection activeCell="E1" sqref="E1"/>
      <selection pane="bottomLeft"/>
    </sheetView>
  </sheetViews>
  <sheetFormatPr defaultColWidth="9.33203125" defaultRowHeight="12.75" x14ac:dyDescent="0.2"/>
  <cols>
    <col min="1" max="1" width="28.6640625" style="1" bestFit="1" customWidth="1"/>
    <col min="2" max="2" width="34.6640625" style="1" bestFit="1" customWidth="1"/>
    <col min="3" max="3" width="28.6640625" style="1" bestFit="1" customWidth="1"/>
    <col min="4" max="4" width="50.6640625" style="1" customWidth="1"/>
    <col min="5" max="5" width="15.5" style="15" bestFit="1" customWidth="1"/>
    <col min="6" max="6" width="9.6640625" style="12" hidden="1" customWidth="1"/>
    <col min="7" max="7" width="14.83203125" style="12" bestFit="1" customWidth="1"/>
    <col min="8" max="8" width="18.83203125" style="12" customWidth="1"/>
    <col min="9" max="16384" width="9.33203125" style="1"/>
  </cols>
  <sheetData>
    <row r="1" spans="1:8" x14ac:dyDescent="0.2">
      <c r="A1" s="6" t="s">
        <v>0</v>
      </c>
      <c r="B1" s="6" t="s">
        <v>1</v>
      </c>
      <c r="C1" s="6" t="s">
        <v>2</v>
      </c>
      <c r="D1" s="6" t="s">
        <v>3</v>
      </c>
      <c r="E1" s="13" t="s">
        <v>4</v>
      </c>
      <c r="F1" s="8" t="s">
        <v>5</v>
      </c>
      <c r="G1" s="8" t="s">
        <v>1471</v>
      </c>
      <c r="H1" s="8" t="s">
        <v>6</v>
      </c>
    </row>
    <row r="2" spans="1:8" s="3" customFormat="1" ht="48" customHeight="1" x14ac:dyDescent="0.2">
      <c r="A2" s="2" t="s">
        <v>12</v>
      </c>
      <c r="B2" s="2" t="s">
        <v>119</v>
      </c>
      <c r="C2" s="4" t="s">
        <v>482</v>
      </c>
      <c r="D2" s="5" t="s">
        <v>483</v>
      </c>
      <c r="E2" s="14">
        <v>1436</v>
      </c>
      <c r="F2" s="9" t="s">
        <v>9</v>
      </c>
      <c r="G2" s="10">
        <v>480.3775</v>
      </c>
      <c r="H2" s="9" t="s">
        <v>484</v>
      </c>
    </row>
    <row r="3" spans="1:8" s="3" customFormat="1" ht="48" customHeight="1" x14ac:dyDescent="0.2">
      <c r="A3" s="2" t="s">
        <v>22</v>
      </c>
      <c r="B3" s="2" t="s">
        <v>28</v>
      </c>
      <c r="C3" s="4">
        <v>760239757</v>
      </c>
      <c r="D3" s="5" t="s">
        <v>377</v>
      </c>
      <c r="E3" s="14">
        <v>12009</v>
      </c>
      <c r="F3" s="9" t="s">
        <v>9</v>
      </c>
      <c r="G3" s="10">
        <v>43.795000000000002</v>
      </c>
      <c r="H3" s="11" t="s">
        <v>378</v>
      </c>
    </row>
    <row r="4" spans="1:8" s="3" customFormat="1" ht="48" customHeight="1" x14ac:dyDescent="0.2">
      <c r="A4" s="2" t="s">
        <v>22</v>
      </c>
      <c r="B4" s="2" t="s">
        <v>28</v>
      </c>
      <c r="C4" s="4" t="s">
        <v>1472</v>
      </c>
      <c r="D4" s="5" t="s">
        <v>1473</v>
      </c>
      <c r="E4" s="14">
        <v>20</v>
      </c>
      <c r="F4" s="9" t="s">
        <v>14</v>
      </c>
      <c r="G4" s="10">
        <v>161.483</v>
      </c>
      <c r="H4" s="9" t="s">
        <v>1504</v>
      </c>
    </row>
    <row r="5" spans="1:8" s="3" customFormat="1" ht="48" customHeight="1" x14ac:dyDescent="0.2">
      <c r="A5" s="2" t="s">
        <v>22</v>
      </c>
      <c r="B5" s="2" t="s">
        <v>28</v>
      </c>
      <c r="C5" s="4" t="s">
        <v>1474</v>
      </c>
      <c r="D5" s="5" t="s">
        <v>1475</v>
      </c>
      <c r="E5" s="14">
        <v>199</v>
      </c>
      <c r="F5" s="9" t="s">
        <v>14</v>
      </c>
      <c r="G5" s="10">
        <v>117.61450000000001</v>
      </c>
      <c r="H5" s="9" t="s">
        <v>1505</v>
      </c>
    </row>
    <row r="6" spans="1:8" s="3" customFormat="1" ht="48" customHeight="1" x14ac:dyDescent="0.2">
      <c r="A6" s="2" t="s">
        <v>22</v>
      </c>
      <c r="B6" s="2" t="s">
        <v>28</v>
      </c>
      <c r="C6" s="4" t="s">
        <v>1476</v>
      </c>
      <c r="D6" s="5" t="s">
        <v>1477</v>
      </c>
      <c r="E6" s="14">
        <v>4</v>
      </c>
      <c r="F6" s="9" t="s">
        <v>19</v>
      </c>
      <c r="G6" s="10">
        <v>201.20100000000002</v>
      </c>
      <c r="H6" s="9" t="s">
        <v>1506</v>
      </c>
    </row>
    <row r="7" spans="1:8" s="3" customFormat="1" ht="48" customHeight="1" x14ac:dyDescent="0.2">
      <c r="A7" s="2" t="s">
        <v>22</v>
      </c>
      <c r="B7" s="2" t="s">
        <v>100</v>
      </c>
      <c r="C7" s="4" t="s">
        <v>1203</v>
      </c>
      <c r="D7" s="5" t="s">
        <v>1204</v>
      </c>
      <c r="E7" s="14">
        <v>25</v>
      </c>
      <c r="F7" s="9" t="s">
        <v>14</v>
      </c>
      <c r="G7" s="10">
        <v>42.71</v>
      </c>
      <c r="H7" s="9" t="s">
        <v>1205</v>
      </c>
    </row>
    <row r="8" spans="1:8" s="3" customFormat="1" ht="48" customHeight="1" x14ac:dyDescent="0.2">
      <c r="A8" s="2" t="s">
        <v>22</v>
      </c>
      <c r="B8" s="2" t="s">
        <v>100</v>
      </c>
      <c r="C8" s="4" t="s">
        <v>1206</v>
      </c>
      <c r="D8" s="5" t="s">
        <v>1207</v>
      </c>
      <c r="E8" s="14">
        <v>25</v>
      </c>
      <c r="F8" s="9" t="s">
        <v>14</v>
      </c>
      <c r="G8" s="10">
        <v>21.74</v>
      </c>
      <c r="H8" s="9" t="s">
        <v>1208</v>
      </c>
    </row>
    <row r="9" spans="1:8" s="3" customFormat="1" ht="48" customHeight="1" x14ac:dyDescent="0.2">
      <c r="A9" s="2" t="s">
        <v>22</v>
      </c>
      <c r="B9" s="2" t="s">
        <v>100</v>
      </c>
      <c r="C9" s="4" t="s">
        <v>1209</v>
      </c>
      <c r="D9" s="5" t="s">
        <v>1210</v>
      </c>
      <c r="E9" s="14">
        <v>25</v>
      </c>
      <c r="F9" s="9" t="s">
        <v>14</v>
      </c>
      <c r="G9" s="10">
        <v>39.155000000000001</v>
      </c>
      <c r="H9" s="9" t="s">
        <v>1211</v>
      </c>
    </row>
    <row r="10" spans="1:8" s="3" customFormat="1" ht="48" customHeight="1" x14ac:dyDescent="0.2">
      <c r="A10" s="2" t="s">
        <v>22</v>
      </c>
      <c r="B10" s="2" t="s">
        <v>100</v>
      </c>
      <c r="C10" s="4" t="s">
        <v>1212</v>
      </c>
      <c r="D10" s="5" t="s">
        <v>1213</v>
      </c>
      <c r="E10" s="14">
        <v>25</v>
      </c>
      <c r="F10" s="9" t="s">
        <v>14</v>
      </c>
      <c r="G10" s="10">
        <v>33.795000000000002</v>
      </c>
      <c r="H10" s="9" t="s">
        <v>1214</v>
      </c>
    </row>
    <row r="11" spans="1:8" s="3" customFormat="1" ht="48" customHeight="1" x14ac:dyDescent="0.2">
      <c r="A11" s="2" t="s">
        <v>22</v>
      </c>
      <c r="B11" s="2" t="s">
        <v>100</v>
      </c>
      <c r="C11" s="4" t="s">
        <v>1215</v>
      </c>
      <c r="D11" s="5" t="s">
        <v>1216</v>
      </c>
      <c r="E11" s="14">
        <v>25</v>
      </c>
      <c r="F11" s="9" t="s">
        <v>14</v>
      </c>
      <c r="G11" s="10">
        <v>28.434999999999999</v>
      </c>
      <c r="H11" s="9" t="s">
        <v>1217</v>
      </c>
    </row>
    <row r="12" spans="1:8" s="3" customFormat="1" ht="48" customHeight="1" x14ac:dyDescent="0.2">
      <c r="A12" s="2" t="s">
        <v>22</v>
      </c>
      <c r="B12" s="2" t="s">
        <v>100</v>
      </c>
      <c r="C12" s="4" t="s">
        <v>1218</v>
      </c>
      <c r="D12" s="5" t="s">
        <v>1219</v>
      </c>
      <c r="E12" s="14">
        <v>25</v>
      </c>
      <c r="F12" s="9" t="s">
        <v>14</v>
      </c>
      <c r="G12" s="10">
        <v>25.76</v>
      </c>
      <c r="H12" s="9" t="s">
        <v>1220</v>
      </c>
    </row>
    <row r="13" spans="1:8" s="3" customFormat="1" ht="48" customHeight="1" x14ac:dyDescent="0.2">
      <c r="A13" s="2" t="s">
        <v>22</v>
      </c>
      <c r="B13" s="2" t="s">
        <v>100</v>
      </c>
      <c r="C13" s="4" t="s">
        <v>1221</v>
      </c>
      <c r="D13" s="5" t="s">
        <v>1222</v>
      </c>
      <c r="E13" s="14">
        <v>25</v>
      </c>
      <c r="F13" s="9" t="s">
        <v>9</v>
      </c>
      <c r="G13" s="10">
        <v>20.399999999999999</v>
      </c>
      <c r="H13" s="9" t="s">
        <v>1223</v>
      </c>
    </row>
    <row r="14" spans="1:8" s="3" customFormat="1" ht="48" customHeight="1" x14ac:dyDescent="0.2">
      <c r="A14" s="2" t="s">
        <v>22</v>
      </c>
      <c r="B14" s="2" t="s">
        <v>28</v>
      </c>
      <c r="C14" s="4" t="s">
        <v>1478</v>
      </c>
      <c r="D14" s="5" t="s">
        <v>1479</v>
      </c>
      <c r="E14" s="14">
        <v>32</v>
      </c>
      <c r="F14" s="9" t="s">
        <v>19</v>
      </c>
      <c r="G14" s="10">
        <v>113.905</v>
      </c>
      <c r="H14" s="9" t="s">
        <v>1507</v>
      </c>
    </row>
    <row r="15" spans="1:8" s="3" customFormat="1" ht="48" customHeight="1" x14ac:dyDescent="0.2">
      <c r="A15" s="2" t="s">
        <v>22</v>
      </c>
      <c r="B15" s="2" t="s">
        <v>28</v>
      </c>
      <c r="C15" s="4" t="s">
        <v>1480</v>
      </c>
      <c r="D15" s="5" t="s">
        <v>1481</v>
      </c>
      <c r="E15" s="14">
        <v>75</v>
      </c>
      <c r="F15" s="9" t="s">
        <v>9</v>
      </c>
      <c r="G15" s="10">
        <v>297.22000000000003</v>
      </c>
      <c r="H15" s="11" t="s">
        <v>1508</v>
      </c>
    </row>
    <row r="16" spans="1:8" s="3" customFormat="1" ht="48" customHeight="1" x14ac:dyDescent="0.2">
      <c r="A16" s="2" t="s">
        <v>22</v>
      </c>
      <c r="B16" s="2" t="s">
        <v>28</v>
      </c>
      <c r="C16" s="4" t="s">
        <v>1482</v>
      </c>
      <c r="D16" s="5" t="s">
        <v>1483</v>
      </c>
      <c r="E16" s="14">
        <v>153</v>
      </c>
      <c r="F16" s="9" t="s">
        <v>9</v>
      </c>
      <c r="G16" s="10">
        <v>113.68</v>
      </c>
      <c r="H16" s="11" t="s">
        <v>1509</v>
      </c>
    </row>
    <row r="17" spans="1:8" s="3" customFormat="1" ht="48" customHeight="1" x14ac:dyDescent="0.2">
      <c r="A17" s="2" t="s">
        <v>22</v>
      </c>
      <c r="B17" s="2" t="s">
        <v>28</v>
      </c>
      <c r="C17" s="4" t="s">
        <v>1484</v>
      </c>
      <c r="D17" s="5" t="s">
        <v>1485</v>
      </c>
      <c r="E17" s="14">
        <v>159</v>
      </c>
      <c r="F17" s="9" t="s">
        <v>9</v>
      </c>
      <c r="G17" s="10">
        <v>243.82499999999999</v>
      </c>
      <c r="H17" s="11" t="s">
        <v>1510</v>
      </c>
    </row>
    <row r="18" spans="1:8" s="3" customFormat="1" ht="48" customHeight="1" x14ac:dyDescent="0.2">
      <c r="A18" s="2" t="s">
        <v>22</v>
      </c>
      <c r="B18" s="2" t="s">
        <v>28</v>
      </c>
      <c r="C18" s="4" t="s">
        <v>1486</v>
      </c>
      <c r="D18" s="5" t="s">
        <v>1487</v>
      </c>
      <c r="E18" s="14">
        <v>191</v>
      </c>
      <c r="F18" s="9" t="s">
        <v>9</v>
      </c>
      <c r="G18" s="10">
        <v>99.665000000000006</v>
      </c>
      <c r="H18" s="11" t="s">
        <v>1511</v>
      </c>
    </row>
    <row r="19" spans="1:8" s="3" customFormat="1" ht="48" customHeight="1" x14ac:dyDescent="0.2">
      <c r="A19" s="2" t="s">
        <v>22</v>
      </c>
      <c r="B19" s="2" t="s">
        <v>28</v>
      </c>
      <c r="C19" s="4" t="s">
        <v>1488</v>
      </c>
      <c r="D19" s="5" t="s">
        <v>1489</v>
      </c>
      <c r="E19" s="14">
        <v>251</v>
      </c>
      <c r="F19" s="9" t="s">
        <v>9</v>
      </c>
      <c r="G19" s="10">
        <v>190.435</v>
      </c>
      <c r="H19" s="11" t="s">
        <v>1512</v>
      </c>
    </row>
    <row r="20" spans="1:8" s="3" customFormat="1" ht="48" customHeight="1" x14ac:dyDescent="0.2">
      <c r="A20" s="2" t="s">
        <v>22</v>
      </c>
      <c r="B20" s="2" t="s">
        <v>28</v>
      </c>
      <c r="C20" s="4" t="s">
        <v>1490</v>
      </c>
      <c r="D20" s="5" t="s">
        <v>1491</v>
      </c>
      <c r="E20" s="14">
        <v>319</v>
      </c>
      <c r="F20" s="9" t="s">
        <v>14</v>
      </c>
      <c r="G20" s="10">
        <v>205.11500000000001</v>
      </c>
      <c r="H20" s="11" t="s">
        <v>1513</v>
      </c>
    </row>
    <row r="21" spans="1:8" s="3" customFormat="1" ht="48" customHeight="1" x14ac:dyDescent="0.2">
      <c r="A21" s="2" t="s">
        <v>22</v>
      </c>
      <c r="B21" s="2" t="s">
        <v>28</v>
      </c>
      <c r="C21" s="4" t="s">
        <v>1492</v>
      </c>
      <c r="D21" s="5" t="s">
        <v>1493</v>
      </c>
      <c r="E21" s="14">
        <v>399</v>
      </c>
      <c r="F21" s="9" t="s">
        <v>9</v>
      </c>
      <c r="G21" s="10">
        <v>156.17500000000001</v>
      </c>
      <c r="H21" s="11" t="s">
        <v>1514</v>
      </c>
    </row>
    <row r="22" spans="1:8" s="3" customFormat="1" ht="48" customHeight="1" x14ac:dyDescent="0.2">
      <c r="A22" s="2" t="s">
        <v>22</v>
      </c>
      <c r="B22" s="2" t="s">
        <v>28</v>
      </c>
      <c r="C22" s="4" t="s">
        <v>1494</v>
      </c>
      <c r="D22" s="5" t="s">
        <v>1495</v>
      </c>
      <c r="E22" s="14">
        <v>521</v>
      </c>
      <c r="F22" s="9" t="s">
        <v>14</v>
      </c>
      <c r="G22" s="10">
        <v>120.52600000000001</v>
      </c>
      <c r="H22" s="11" t="s">
        <v>1515</v>
      </c>
    </row>
    <row r="23" spans="1:8" s="3" customFormat="1" ht="48" customHeight="1" x14ac:dyDescent="0.2">
      <c r="A23" s="2" t="s">
        <v>22</v>
      </c>
      <c r="B23" s="2" t="s">
        <v>28</v>
      </c>
      <c r="C23" s="4" t="s">
        <v>1496</v>
      </c>
      <c r="D23" s="5" t="s">
        <v>1497</v>
      </c>
      <c r="E23" s="14">
        <v>764</v>
      </c>
      <c r="F23" s="9" t="s">
        <v>14</v>
      </c>
      <c r="G23" s="10">
        <v>167.07499999999999</v>
      </c>
      <c r="H23" s="11" t="s">
        <v>1516</v>
      </c>
    </row>
    <row r="24" spans="1:8" s="3" customFormat="1" ht="48" customHeight="1" x14ac:dyDescent="0.2">
      <c r="A24" s="2" t="s">
        <v>22</v>
      </c>
      <c r="B24" s="2" t="s">
        <v>28</v>
      </c>
      <c r="C24" s="4" t="s">
        <v>1498</v>
      </c>
      <c r="D24" s="5" t="s">
        <v>1499</v>
      </c>
      <c r="E24" s="14">
        <v>852</v>
      </c>
      <c r="F24" s="9" t="s">
        <v>9</v>
      </c>
      <c r="G24" s="10">
        <v>159.46699999999998</v>
      </c>
      <c r="H24" s="11" t="s">
        <v>1517</v>
      </c>
    </row>
    <row r="25" spans="1:8" s="3" customFormat="1" ht="48" customHeight="1" x14ac:dyDescent="0.2">
      <c r="A25" s="2" t="s">
        <v>22</v>
      </c>
      <c r="B25" s="2" t="s">
        <v>28</v>
      </c>
      <c r="C25" s="4" t="s">
        <v>1500</v>
      </c>
      <c r="D25" s="5" t="s">
        <v>1501</v>
      </c>
      <c r="E25" s="14">
        <v>1125</v>
      </c>
      <c r="F25" s="9" t="s">
        <v>19</v>
      </c>
      <c r="G25" s="10">
        <v>189.04899999999998</v>
      </c>
      <c r="H25" s="11" t="s">
        <v>1518</v>
      </c>
    </row>
    <row r="26" spans="1:8" s="3" customFormat="1" ht="48" customHeight="1" x14ac:dyDescent="0.2">
      <c r="A26" s="2" t="s">
        <v>22</v>
      </c>
      <c r="B26" s="2" t="s">
        <v>28</v>
      </c>
      <c r="C26" s="4" t="s">
        <v>1502</v>
      </c>
      <c r="D26" s="5" t="s">
        <v>1503</v>
      </c>
      <c r="E26" s="14">
        <v>1145</v>
      </c>
      <c r="F26" s="9" t="s">
        <v>9</v>
      </c>
      <c r="G26" s="10">
        <v>88.32</v>
      </c>
      <c r="H26" s="11" t="s">
        <v>1519</v>
      </c>
    </row>
    <row r="27" spans="1:8" s="3" customFormat="1" ht="48" customHeight="1" x14ac:dyDescent="0.2">
      <c r="A27" s="2" t="s">
        <v>12</v>
      </c>
      <c r="B27" s="2" t="s">
        <v>119</v>
      </c>
      <c r="C27" s="4" t="s">
        <v>485</v>
      </c>
      <c r="D27" s="5" t="s">
        <v>486</v>
      </c>
      <c r="E27" s="14">
        <v>366</v>
      </c>
      <c r="F27" s="9" t="s">
        <v>19</v>
      </c>
      <c r="G27" s="10">
        <v>358.10500000000002</v>
      </c>
      <c r="H27" s="11" t="s">
        <v>487</v>
      </c>
    </row>
    <row r="28" spans="1:8" s="3" customFormat="1" ht="48" customHeight="1" x14ac:dyDescent="0.2">
      <c r="A28" s="2" t="s">
        <v>62</v>
      </c>
      <c r="B28" s="2" t="s">
        <v>66</v>
      </c>
      <c r="C28" s="4" t="s">
        <v>803</v>
      </c>
      <c r="D28" s="5" t="s">
        <v>804</v>
      </c>
      <c r="E28" s="14">
        <v>10</v>
      </c>
      <c r="F28" s="9" t="s">
        <v>9</v>
      </c>
      <c r="G28" s="10">
        <v>79.275000000000006</v>
      </c>
      <c r="H28" s="9" t="s">
        <v>805</v>
      </c>
    </row>
    <row r="29" spans="1:8" s="3" customFormat="1" ht="48" customHeight="1" x14ac:dyDescent="0.2">
      <c r="A29" s="2" t="s">
        <v>22</v>
      </c>
      <c r="B29" s="2" t="s">
        <v>30</v>
      </c>
      <c r="C29" s="4" t="s">
        <v>625</v>
      </c>
      <c r="D29" s="5" t="s">
        <v>626</v>
      </c>
      <c r="E29" s="14">
        <v>314000</v>
      </c>
      <c r="F29" s="9" t="s">
        <v>9</v>
      </c>
      <c r="G29" s="10">
        <v>0.46</v>
      </c>
      <c r="H29" s="11" t="s">
        <v>627</v>
      </c>
    </row>
    <row r="30" spans="1:8" s="3" customFormat="1" ht="48" customHeight="1" x14ac:dyDescent="0.2">
      <c r="A30" s="2" t="s">
        <v>22</v>
      </c>
      <c r="B30" s="2" t="s">
        <v>28</v>
      </c>
      <c r="C30" s="4" t="s">
        <v>295</v>
      </c>
      <c r="D30" s="5" t="s">
        <v>296</v>
      </c>
      <c r="E30" s="14">
        <v>60000</v>
      </c>
      <c r="F30" s="9" t="s">
        <v>26</v>
      </c>
      <c r="G30" s="10">
        <v>0.7</v>
      </c>
      <c r="H30" s="9" t="s">
        <v>297</v>
      </c>
    </row>
    <row r="31" spans="1:8" s="3" customFormat="1" ht="48" customHeight="1" x14ac:dyDescent="0.2">
      <c r="A31" s="2" t="s">
        <v>22</v>
      </c>
      <c r="B31" s="2" t="s">
        <v>27</v>
      </c>
      <c r="C31" s="4" t="s">
        <v>253</v>
      </c>
      <c r="D31" s="5" t="s">
        <v>254</v>
      </c>
      <c r="E31" s="14">
        <v>2199197</v>
      </c>
      <c r="F31" s="9" t="s">
        <v>19</v>
      </c>
      <c r="G31" s="10">
        <v>0.05</v>
      </c>
      <c r="H31" s="11" t="s">
        <v>255</v>
      </c>
    </row>
    <row r="32" spans="1:8" s="3" customFormat="1" ht="48" customHeight="1" x14ac:dyDescent="0.2">
      <c r="A32" s="2" t="s">
        <v>22</v>
      </c>
      <c r="B32" s="2" t="s">
        <v>27</v>
      </c>
      <c r="C32" s="4" t="s">
        <v>316</v>
      </c>
      <c r="D32" s="5" t="s">
        <v>317</v>
      </c>
      <c r="E32" s="14">
        <v>2627</v>
      </c>
      <c r="F32" s="9" t="s">
        <v>9</v>
      </c>
      <c r="G32" s="10">
        <v>19.55</v>
      </c>
      <c r="H32" s="11" t="s">
        <v>318</v>
      </c>
    </row>
    <row r="33" spans="1:8" s="3" customFormat="1" ht="48" customHeight="1" x14ac:dyDescent="0.2">
      <c r="A33" s="2" t="s">
        <v>62</v>
      </c>
      <c r="B33" s="2" t="s">
        <v>179</v>
      </c>
      <c r="C33" s="4" t="s">
        <v>819</v>
      </c>
      <c r="D33" s="5" t="s">
        <v>820</v>
      </c>
      <c r="E33" s="14">
        <v>33</v>
      </c>
      <c r="F33" s="9" t="s">
        <v>9</v>
      </c>
      <c r="G33" s="10">
        <v>285.54399999999998</v>
      </c>
      <c r="H33" s="9" t="s">
        <v>821</v>
      </c>
    </row>
    <row r="34" spans="1:8" s="3" customFormat="1" ht="48" customHeight="1" x14ac:dyDescent="0.2">
      <c r="A34" s="2" t="s">
        <v>22</v>
      </c>
      <c r="B34" s="2" t="s">
        <v>30</v>
      </c>
      <c r="C34" s="4" t="s">
        <v>617</v>
      </c>
      <c r="D34" s="5" t="s">
        <v>618</v>
      </c>
      <c r="E34" s="14">
        <v>176896</v>
      </c>
      <c r="F34" s="9" t="s">
        <v>9</v>
      </c>
      <c r="G34" s="10">
        <v>0.255</v>
      </c>
      <c r="H34" s="11" t="s">
        <v>619</v>
      </c>
    </row>
    <row r="35" spans="1:8" s="3" customFormat="1" ht="48" customHeight="1" x14ac:dyDescent="0.2">
      <c r="A35" s="2" t="s">
        <v>22</v>
      </c>
      <c r="B35" s="2" t="s">
        <v>25</v>
      </c>
      <c r="C35" s="4" t="s">
        <v>304</v>
      </c>
      <c r="D35" s="5" t="s">
        <v>305</v>
      </c>
      <c r="E35" s="14">
        <v>160403</v>
      </c>
      <c r="F35" s="9" t="s">
        <v>9</v>
      </c>
      <c r="G35" s="10">
        <v>0.185</v>
      </c>
      <c r="H35" s="11" t="s">
        <v>306</v>
      </c>
    </row>
    <row r="36" spans="1:8" s="3" customFormat="1" ht="48" customHeight="1" x14ac:dyDescent="0.2">
      <c r="A36" s="2" t="s">
        <v>22</v>
      </c>
      <c r="B36" s="2" t="s">
        <v>23</v>
      </c>
      <c r="C36" s="4" t="s">
        <v>268</v>
      </c>
      <c r="D36" s="5" t="s">
        <v>269</v>
      </c>
      <c r="E36" s="14">
        <v>261808</v>
      </c>
      <c r="F36" s="9" t="s">
        <v>19</v>
      </c>
      <c r="G36" s="10">
        <v>0.115</v>
      </c>
      <c r="H36" s="11" t="s">
        <v>270</v>
      </c>
    </row>
    <row r="37" spans="1:8" s="3" customFormat="1" ht="48" customHeight="1" x14ac:dyDescent="0.2">
      <c r="A37" s="2" t="s">
        <v>12</v>
      </c>
      <c r="B37" s="2" t="s">
        <v>112</v>
      </c>
      <c r="C37" s="4" t="s">
        <v>206</v>
      </c>
      <c r="D37" s="5" t="s">
        <v>207</v>
      </c>
      <c r="E37" s="14">
        <v>36000</v>
      </c>
      <c r="F37" s="9" t="s">
        <v>16</v>
      </c>
      <c r="G37" s="10">
        <v>0.69499999999999995</v>
      </c>
      <c r="H37" s="11" t="s">
        <v>208</v>
      </c>
    </row>
    <row r="38" spans="1:8" s="3" customFormat="1" ht="48" customHeight="1" x14ac:dyDescent="0.2">
      <c r="A38" s="2" t="s">
        <v>62</v>
      </c>
      <c r="B38" s="2" t="s">
        <v>68</v>
      </c>
      <c r="C38" s="4" t="s">
        <v>825</v>
      </c>
      <c r="D38" s="5" t="s">
        <v>826</v>
      </c>
      <c r="E38" s="14">
        <v>2</v>
      </c>
      <c r="F38" s="9" t="s">
        <v>9</v>
      </c>
      <c r="G38" s="10">
        <v>2693.6000000000004</v>
      </c>
      <c r="H38" s="9" t="s">
        <v>827</v>
      </c>
    </row>
    <row r="39" spans="1:8" s="3" customFormat="1" ht="48" customHeight="1" x14ac:dyDescent="0.2">
      <c r="A39" s="2" t="s">
        <v>12</v>
      </c>
      <c r="B39" s="2" t="s">
        <v>15</v>
      </c>
      <c r="C39" s="4" t="s">
        <v>192</v>
      </c>
      <c r="D39" s="5" t="s">
        <v>193</v>
      </c>
      <c r="E39" s="14">
        <v>72000</v>
      </c>
      <c r="F39" s="9" t="s">
        <v>19</v>
      </c>
      <c r="G39" s="10">
        <v>0.29499999999999998</v>
      </c>
      <c r="H39" s="9" t="s">
        <v>192</v>
      </c>
    </row>
    <row r="40" spans="1:8" s="3" customFormat="1" ht="48" customHeight="1" x14ac:dyDescent="0.2">
      <c r="A40" s="2" t="s">
        <v>12</v>
      </c>
      <c r="B40" s="2" t="s">
        <v>20</v>
      </c>
      <c r="C40" s="4" t="s">
        <v>224</v>
      </c>
      <c r="D40" s="5" t="s">
        <v>225</v>
      </c>
      <c r="E40" s="14">
        <v>24</v>
      </c>
      <c r="F40" s="9" t="s">
        <v>19</v>
      </c>
      <c r="G40" s="10">
        <v>816.8</v>
      </c>
      <c r="H40" s="11" t="s">
        <v>226</v>
      </c>
    </row>
    <row r="41" spans="1:8" s="3" customFormat="1" ht="48" customHeight="1" x14ac:dyDescent="0.2">
      <c r="A41" s="2" t="s">
        <v>62</v>
      </c>
      <c r="B41" s="2" t="s">
        <v>69</v>
      </c>
      <c r="C41" s="4" t="s">
        <v>70</v>
      </c>
      <c r="D41" s="5" t="s">
        <v>71</v>
      </c>
      <c r="E41" s="14">
        <v>2</v>
      </c>
      <c r="F41" s="9" t="s">
        <v>19</v>
      </c>
      <c r="G41" s="10">
        <v>11.713500000000002</v>
      </c>
      <c r="H41" s="9" t="s">
        <v>72</v>
      </c>
    </row>
    <row r="42" spans="1:8" s="3" customFormat="1" ht="48" customHeight="1" x14ac:dyDescent="0.2">
      <c r="A42" s="2" t="s">
        <v>62</v>
      </c>
      <c r="B42" s="2" t="s">
        <v>77</v>
      </c>
      <c r="C42" s="4" t="s">
        <v>834</v>
      </c>
      <c r="D42" s="5" t="s">
        <v>835</v>
      </c>
      <c r="E42" s="14">
        <v>3</v>
      </c>
      <c r="F42" s="9" t="s">
        <v>9</v>
      </c>
      <c r="G42" s="10">
        <v>307.44</v>
      </c>
      <c r="H42" s="9" t="s">
        <v>836</v>
      </c>
    </row>
    <row r="43" spans="1:8" s="3" customFormat="1" ht="48" customHeight="1" x14ac:dyDescent="0.2">
      <c r="A43" s="2" t="s">
        <v>62</v>
      </c>
      <c r="B43" s="2" t="s">
        <v>73</v>
      </c>
      <c r="C43" s="4" t="s">
        <v>79</v>
      </c>
      <c r="D43" s="5" t="s">
        <v>837</v>
      </c>
      <c r="E43" s="14">
        <v>80</v>
      </c>
      <c r="F43" s="9" t="s">
        <v>26</v>
      </c>
      <c r="G43" s="10">
        <v>11.605999999999998</v>
      </c>
      <c r="H43" s="9" t="s">
        <v>838</v>
      </c>
    </row>
    <row r="44" spans="1:8" s="3" customFormat="1" ht="48" customHeight="1" x14ac:dyDescent="0.2">
      <c r="A44" s="2" t="s">
        <v>62</v>
      </c>
      <c r="B44" s="2" t="s">
        <v>75</v>
      </c>
      <c r="C44" s="4">
        <v>7570219928</v>
      </c>
      <c r="D44" s="5" t="s">
        <v>839</v>
      </c>
      <c r="E44" s="14">
        <v>11</v>
      </c>
      <c r="F44" s="9" t="s">
        <v>9</v>
      </c>
      <c r="G44" s="10">
        <v>351.79899999999998</v>
      </c>
      <c r="H44" s="9" t="s">
        <v>840</v>
      </c>
    </row>
    <row r="45" spans="1:8" s="3" customFormat="1" ht="48" customHeight="1" x14ac:dyDescent="0.2">
      <c r="A45" s="2" t="s">
        <v>62</v>
      </c>
      <c r="B45" s="2" t="s">
        <v>841</v>
      </c>
      <c r="C45" s="4" t="s">
        <v>842</v>
      </c>
      <c r="D45" s="5" t="s">
        <v>843</v>
      </c>
      <c r="E45" s="14">
        <v>1</v>
      </c>
      <c r="F45" s="9" t="s">
        <v>19</v>
      </c>
      <c r="G45" s="10">
        <v>1813.7910000000002</v>
      </c>
      <c r="H45" s="9" t="s">
        <v>844</v>
      </c>
    </row>
    <row r="46" spans="1:8" s="3" customFormat="1" ht="48" customHeight="1" x14ac:dyDescent="0.2">
      <c r="A46" s="2" t="s">
        <v>22</v>
      </c>
      <c r="B46" s="2" t="s">
        <v>27</v>
      </c>
      <c r="C46" s="4" t="s">
        <v>289</v>
      </c>
      <c r="D46" s="5" t="s">
        <v>290</v>
      </c>
      <c r="E46" s="14">
        <v>8000</v>
      </c>
      <c r="F46" s="9" t="s">
        <v>26</v>
      </c>
      <c r="G46" s="10">
        <v>0.3</v>
      </c>
      <c r="H46" s="11" t="s">
        <v>291</v>
      </c>
    </row>
    <row r="47" spans="1:8" s="3" customFormat="1" ht="48" customHeight="1" x14ac:dyDescent="0.2">
      <c r="A47" s="2" t="s">
        <v>12</v>
      </c>
      <c r="B47" s="2" t="s">
        <v>15</v>
      </c>
      <c r="C47" s="4" t="s">
        <v>202</v>
      </c>
      <c r="D47" s="5" t="s">
        <v>203</v>
      </c>
      <c r="E47" s="14">
        <v>97360</v>
      </c>
      <c r="F47" s="9" t="s">
        <v>26</v>
      </c>
      <c r="G47" s="10">
        <v>0.18</v>
      </c>
      <c r="H47" s="9" t="s">
        <v>202</v>
      </c>
    </row>
    <row r="48" spans="1:8" s="3" customFormat="1" ht="48" customHeight="1" x14ac:dyDescent="0.2">
      <c r="A48" s="2" t="s">
        <v>62</v>
      </c>
      <c r="B48" s="2" t="s">
        <v>77</v>
      </c>
      <c r="C48" s="4" t="s">
        <v>748</v>
      </c>
      <c r="D48" s="5" t="s">
        <v>749</v>
      </c>
      <c r="E48" s="14">
        <v>33</v>
      </c>
      <c r="F48" s="9" t="s">
        <v>26</v>
      </c>
      <c r="G48" s="10">
        <v>530.4</v>
      </c>
      <c r="H48" s="9" t="s">
        <v>750</v>
      </c>
    </row>
    <row r="49" spans="1:8" s="3" customFormat="1" ht="48" customHeight="1" x14ac:dyDescent="0.2">
      <c r="A49" s="2" t="s">
        <v>12</v>
      </c>
      <c r="B49" s="2" t="s">
        <v>27</v>
      </c>
      <c r="C49" s="4" t="s">
        <v>231</v>
      </c>
      <c r="D49" s="5" t="s">
        <v>232</v>
      </c>
      <c r="E49" s="14">
        <v>174</v>
      </c>
      <c r="F49" s="9" t="s">
        <v>19</v>
      </c>
      <c r="G49" s="10">
        <v>92.5</v>
      </c>
      <c r="H49" s="11" t="s">
        <v>233</v>
      </c>
    </row>
    <row r="50" spans="1:8" s="3" customFormat="1" ht="48" customHeight="1" x14ac:dyDescent="0.2">
      <c r="A50" s="2" t="s">
        <v>22</v>
      </c>
      <c r="B50" s="2" t="s">
        <v>27</v>
      </c>
      <c r="C50" s="4" t="s">
        <v>334</v>
      </c>
      <c r="D50" s="5" t="s">
        <v>335</v>
      </c>
      <c r="E50" s="14">
        <v>52</v>
      </c>
      <c r="F50" s="9" t="s">
        <v>19</v>
      </c>
      <c r="G50" s="10">
        <v>303.11500000000001</v>
      </c>
      <c r="H50" s="11" t="s">
        <v>336</v>
      </c>
    </row>
    <row r="51" spans="1:8" s="3" customFormat="1" ht="48" customHeight="1" x14ac:dyDescent="0.2">
      <c r="A51" s="2" t="s">
        <v>62</v>
      </c>
      <c r="B51" s="2" t="s">
        <v>63</v>
      </c>
      <c r="C51" s="4">
        <v>101604</v>
      </c>
      <c r="D51" s="5" t="s">
        <v>850</v>
      </c>
      <c r="E51" s="14">
        <v>196</v>
      </c>
      <c r="F51" s="9" t="s">
        <v>19</v>
      </c>
      <c r="G51" s="10">
        <v>26.341000000000001</v>
      </c>
      <c r="H51" s="9" t="s">
        <v>851</v>
      </c>
    </row>
    <row r="52" spans="1:8" s="3" customFormat="1" ht="48" customHeight="1" x14ac:dyDescent="0.2">
      <c r="A52" s="2" t="s">
        <v>12</v>
      </c>
      <c r="B52" s="2" t="s">
        <v>15</v>
      </c>
      <c r="C52" s="4" t="s">
        <v>200</v>
      </c>
      <c r="D52" s="5" t="s">
        <v>201</v>
      </c>
      <c r="E52" s="14">
        <v>96000</v>
      </c>
      <c r="F52" s="9" t="s">
        <v>19</v>
      </c>
      <c r="G52" s="10">
        <v>0.155</v>
      </c>
      <c r="H52" s="9" t="s">
        <v>200</v>
      </c>
    </row>
    <row r="53" spans="1:8" s="3" customFormat="1" ht="48" customHeight="1" x14ac:dyDescent="0.2">
      <c r="A53" s="2" t="s">
        <v>22</v>
      </c>
      <c r="B53" s="2" t="s">
        <v>137</v>
      </c>
      <c r="C53" s="4" t="s">
        <v>259</v>
      </c>
      <c r="D53" s="5" t="s">
        <v>260</v>
      </c>
      <c r="E53" s="14">
        <v>270000</v>
      </c>
      <c r="F53" s="9" t="s">
        <v>16</v>
      </c>
      <c r="G53" s="10">
        <v>4.4999999999999998E-2</v>
      </c>
      <c r="H53" s="11" t="s">
        <v>261</v>
      </c>
    </row>
    <row r="54" spans="1:8" s="3" customFormat="1" ht="48" customHeight="1" x14ac:dyDescent="0.2">
      <c r="A54" s="2" t="s">
        <v>62</v>
      </c>
      <c r="B54" s="2" t="s">
        <v>63</v>
      </c>
      <c r="C54" s="4">
        <v>149559</v>
      </c>
      <c r="D54" s="5" t="s">
        <v>858</v>
      </c>
      <c r="E54" s="14">
        <v>4</v>
      </c>
      <c r="F54" s="9" t="s">
        <v>16</v>
      </c>
      <c r="G54" s="10">
        <v>293.3</v>
      </c>
      <c r="H54" s="9" t="s">
        <v>859</v>
      </c>
    </row>
    <row r="55" spans="1:8" s="3" customFormat="1" ht="48" customHeight="1" x14ac:dyDescent="0.2">
      <c r="A55" s="2" t="s">
        <v>62</v>
      </c>
      <c r="B55" s="2" t="s">
        <v>69</v>
      </c>
      <c r="C55" s="4" t="s">
        <v>81</v>
      </c>
      <c r="D55" s="5" t="s">
        <v>82</v>
      </c>
      <c r="E55" s="14">
        <v>18</v>
      </c>
      <c r="F55" s="9" t="s">
        <v>9</v>
      </c>
      <c r="G55" s="10">
        <v>130.552785</v>
      </c>
      <c r="H55" s="9" t="s">
        <v>83</v>
      </c>
    </row>
    <row r="56" spans="1:8" s="3" customFormat="1" ht="48" customHeight="1" x14ac:dyDescent="0.2">
      <c r="A56" s="2" t="s">
        <v>62</v>
      </c>
      <c r="B56" s="2" t="s">
        <v>69</v>
      </c>
      <c r="C56" s="4" t="s">
        <v>421</v>
      </c>
      <c r="D56" s="5" t="s">
        <v>422</v>
      </c>
      <c r="E56" s="14">
        <v>11</v>
      </c>
      <c r="F56" s="9" t="s">
        <v>9</v>
      </c>
      <c r="G56" s="10">
        <v>178.18799999999999</v>
      </c>
      <c r="H56" s="9" t="s">
        <v>423</v>
      </c>
    </row>
    <row r="57" spans="1:8" s="3" customFormat="1" ht="48" customHeight="1" x14ac:dyDescent="0.2">
      <c r="A57" s="2" t="s">
        <v>62</v>
      </c>
      <c r="B57" s="2" t="s">
        <v>841</v>
      </c>
      <c r="C57" s="4" t="s">
        <v>860</v>
      </c>
      <c r="D57" s="5" t="s">
        <v>861</v>
      </c>
      <c r="E57" s="14">
        <v>10</v>
      </c>
      <c r="F57" s="9" t="s">
        <v>9</v>
      </c>
      <c r="G57" s="10">
        <v>188.839</v>
      </c>
      <c r="H57" s="9" t="s">
        <v>862</v>
      </c>
    </row>
    <row r="58" spans="1:8" s="3" customFormat="1" ht="48" customHeight="1" x14ac:dyDescent="0.2">
      <c r="A58" s="2" t="s">
        <v>62</v>
      </c>
      <c r="B58" s="2" t="s">
        <v>863</v>
      </c>
      <c r="C58" s="4" t="s">
        <v>864</v>
      </c>
      <c r="D58" s="5" t="s">
        <v>865</v>
      </c>
      <c r="E58" s="14">
        <v>2</v>
      </c>
      <c r="F58" s="9" t="s">
        <v>9</v>
      </c>
      <c r="G58" s="10">
        <v>664.3</v>
      </c>
      <c r="H58" s="9" t="s">
        <v>866</v>
      </c>
    </row>
    <row r="59" spans="1:8" s="3" customFormat="1" ht="48" customHeight="1" x14ac:dyDescent="0.2">
      <c r="A59" s="2" t="s">
        <v>62</v>
      </c>
      <c r="B59" s="2" t="s">
        <v>69</v>
      </c>
      <c r="C59" s="4" t="s">
        <v>867</v>
      </c>
      <c r="D59" s="5" t="s">
        <v>868</v>
      </c>
      <c r="E59" s="14">
        <v>16</v>
      </c>
      <c r="F59" s="9" t="s">
        <v>9</v>
      </c>
      <c r="G59" s="10">
        <v>970.452</v>
      </c>
      <c r="H59" s="9" t="s">
        <v>869</v>
      </c>
    </row>
    <row r="60" spans="1:8" s="3" customFormat="1" ht="48" customHeight="1" x14ac:dyDescent="0.2">
      <c r="A60" s="2" t="s">
        <v>62</v>
      </c>
      <c r="B60" s="2" t="s">
        <v>85</v>
      </c>
      <c r="C60" s="4" t="s">
        <v>870</v>
      </c>
      <c r="D60" s="5" t="s">
        <v>871</v>
      </c>
      <c r="E60" s="14">
        <v>1</v>
      </c>
      <c r="F60" s="9" t="s">
        <v>9</v>
      </c>
      <c r="G60" s="10">
        <v>1242.5</v>
      </c>
      <c r="H60" s="9" t="s">
        <v>872</v>
      </c>
    </row>
    <row r="61" spans="1:8" s="3" customFormat="1" ht="48" customHeight="1" x14ac:dyDescent="0.2">
      <c r="A61" s="2" t="s">
        <v>62</v>
      </c>
      <c r="B61" s="2" t="s">
        <v>74</v>
      </c>
      <c r="C61" s="4" t="s">
        <v>873</v>
      </c>
      <c r="D61" s="5" t="s">
        <v>874</v>
      </c>
      <c r="E61" s="14">
        <v>1</v>
      </c>
      <c r="F61" s="9" t="s">
        <v>9</v>
      </c>
      <c r="G61" s="10">
        <v>731.5</v>
      </c>
      <c r="H61" s="9" t="s">
        <v>875</v>
      </c>
    </row>
    <row r="62" spans="1:8" s="3" customFormat="1" ht="48" customHeight="1" x14ac:dyDescent="0.2">
      <c r="A62" s="2" t="s">
        <v>62</v>
      </c>
      <c r="B62" s="2" t="s">
        <v>74</v>
      </c>
      <c r="C62" s="4" t="s">
        <v>879</v>
      </c>
      <c r="D62" s="5" t="s">
        <v>880</v>
      </c>
      <c r="E62" s="14">
        <v>2</v>
      </c>
      <c r="F62" s="9" t="s">
        <v>9</v>
      </c>
      <c r="G62" s="10">
        <v>424.94200000000001</v>
      </c>
      <c r="H62" s="9" t="s">
        <v>881</v>
      </c>
    </row>
    <row r="63" spans="1:8" s="3" customFormat="1" ht="48" customHeight="1" x14ac:dyDescent="0.2">
      <c r="A63" s="2" t="s">
        <v>62</v>
      </c>
      <c r="B63" s="2" t="s">
        <v>74</v>
      </c>
      <c r="C63" s="4">
        <v>241120.92</v>
      </c>
      <c r="D63" s="5" t="s">
        <v>882</v>
      </c>
      <c r="E63" s="14">
        <v>82</v>
      </c>
      <c r="F63" s="9" t="s">
        <v>19</v>
      </c>
      <c r="G63" s="10">
        <v>17.024000000000001</v>
      </c>
      <c r="H63" s="9" t="s">
        <v>883</v>
      </c>
    </row>
    <row r="64" spans="1:8" s="3" customFormat="1" ht="48" customHeight="1" x14ac:dyDescent="0.2">
      <c r="A64" s="2" t="s">
        <v>62</v>
      </c>
      <c r="B64" s="2" t="s">
        <v>74</v>
      </c>
      <c r="C64" s="4" t="s">
        <v>884</v>
      </c>
      <c r="D64" s="5" t="s">
        <v>885</v>
      </c>
      <c r="E64" s="14">
        <v>1</v>
      </c>
      <c r="F64" s="9" t="s">
        <v>19</v>
      </c>
      <c r="G64" s="10">
        <v>420</v>
      </c>
      <c r="H64" s="9" t="s">
        <v>886</v>
      </c>
    </row>
    <row r="65" spans="1:8" s="3" customFormat="1" ht="48" customHeight="1" x14ac:dyDescent="0.2">
      <c r="A65" s="2" t="s">
        <v>62</v>
      </c>
      <c r="B65" s="2" t="s">
        <v>63</v>
      </c>
      <c r="C65" s="4">
        <v>11106</v>
      </c>
      <c r="D65" s="5" t="s">
        <v>887</v>
      </c>
      <c r="E65" s="14">
        <v>4</v>
      </c>
      <c r="F65" s="9" t="s">
        <v>19</v>
      </c>
      <c r="G65" s="10">
        <v>218.85499999999999</v>
      </c>
      <c r="H65" s="9" t="s">
        <v>888</v>
      </c>
    </row>
    <row r="66" spans="1:8" s="3" customFormat="1" ht="48" customHeight="1" x14ac:dyDescent="0.2">
      <c r="A66" s="2" t="s">
        <v>22</v>
      </c>
      <c r="B66" s="2" t="s">
        <v>25</v>
      </c>
      <c r="C66" s="4" t="s">
        <v>265</v>
      </c>
      <c r="D66" s="5" t="s">
        <v>266</v>
      </c>
      <c r="E66" s="14">
        <v>120688</v>
      </c>
      <c r="F66" s="9" t="s">
        <v>9</v>
      </c>
      <c r="G66" s="10">
        <v>0.1</v>
      </c>
      <c r="H66" s="9" t="s">
        <v>267</v>
      </c>
    </row>
    <row r="67" spans="1:8" s="3" customFormat="1" ht="48" customHeight="1" x14ac:dyDescent="0.2">
      <c r="A67" s="2" t="s">
        <v>62</v>
      </c>
      <c r="B67" s="2" t="s">
        <v>841</v>
      </c>
      <c r="C67" s="4" t="s">
        <v>894</v>
      </c>
      <c r="D67" s="5" t="s">
        <v>895</v>
      </c>
      <c r="E67" s="14">
        <v>3</v>
      </c>
      <c r="F67" s="9" t="s">
        <v>9</v>
      </c>
      <c r="G67" s="10">
        <v>596.23199999999997</v>
      </c>
      <c r="H67" s="9" t="s">
        <v>896</v>
      </c>
    </row>
    <row r="68" spans="1:8" s="3" customFormat="1" ht="48" customHeight="1" x14ac:dyDescent="0.2">
      <c r="A68" s="2" t="s">
        <v>62</v>
      </c>
      <c r="B68" s="2" t="s">
        <v>897</v>
      </c>
      <c r="C68" s="4" t="s">
        <v>898</v>
      </c>
      <c r="D68" s="5" t="s">
        <v>899</v>
      </c>
      <c r="E68" s="14">
        <v>28</v>
      </c>
      <c r="F68" s="9" t="s">
        <v>9</v>
      </c>
      <c r="G68" s="10">
        <v>38.793999999999997</v>
      </c>
      <c r="H68" s="9" t="s">
        <v>900</v>
      </c>
    </row>
    <row r="69" spans="1:8" s="3" customFormat="1" ht="48" customHeight="1" x14ac:dyDescent="0.2">
      <c r="A69" s="2" t="s">
        <v>62</v>
      </c>
      <c r="B69" s="2" t="s">
        <v>68</v>
      </c>
      <c r="C69" s="4" t="s">
        <v>727</v>
      </c>
      <c r="D69" s="5" t="s">
        <v>728</v>
      </c>
      <c r="E69" s="14">
        <v>32</v>
      </c>
      <c r="F69" s="9" t="s">
        <v>19</v>
      </c>
      <c r="G69" s="10">
        <v>349.16500000000002</v>
      </c>
      <c r="H69" s="9" t="s">
        <v>729</v>
      </c>
    </row>
    <row r="70" spans="1:8" s="3" customFormat="1" ht="48" customHeight="1" x14ac:dyDescent="0.2">
      <c r="A70" s="2" t="s">
        <v>62</v>
      </c>
      <c r="B70" s="2" t="s">
        <v>901</v>
      </c>
      <c r="C70" s="4" t="s">
        <v>902</v>
      </c>
      <c r="D70" s="5" t="s">
        <v>903</v>
      </c>
      <c r="E70" s="14">
        <v>37</v>
      </c>
      <c r="F70" s="9" t="s">
        <v>19</v>
      </c>
      <c r="G70" s="10">
        <v>34.020000000000003</v>
      </c>
      <c r="H70" s="9" t="s">
        <v>904</v>
      </c>
    </row>
    <row r="71" spans="1:8" s="3" customFormat="1" ht="48" customHeight="1" x14ac:dyDescent="0.2">
      <c r="A71" s="2" t="s">
        <v>22</v>
      </c>
      <c r="B71" s="2" t="s">
        <v>25</v>
      </c>
      <c r="C71" s="4" t="s">
        <v>238</v>
      </c>
      <c r="D71" s="5" t="s">
        <v>239</v>
      </c>
      <c r="E71" s="14">
        <v>20162</v>
      </c>
      <c r="F71" s="9" t="s">
        <v>19</v>
      </c>
      <c r="G71" s="10">
        <v>0.5</v>
      </c>
      <c r="H71" s="9" t="s">
        <v>240</v>
      </c>
    </row>
    <row r="72" spans="1:8" s="3" customFormat="1" ht="48" customHeight="1" x14ac:dyDescent="0.2">
      <c r="A72" s="2" t="s">
        <v>62</v>
      </c>
      <c r="B72" s="2" t="s">
        <v>86</v>
      </c>
      <c r="C72" s="4" t="s">
        <v>908</v>
      </c>
      <c r="D72" s="5" t="s">
        <v>909</v>
      </c>
      <c r="E72" s="14">
        <v>12</v>
      </c>
      <c r="F72" s="9" t="s">
        <v>26</v>
      </c>
      <c r="G72" s="10">
        <v>135.03</v>
      </c>
      <c r="H72" s="9" t="s">
        <v>910</v>
      </c>
    </row>
    <row r="73" spans="1:8" s="3" customFormat="1" ht="48" customHeight="1" x14ac:dyDescent="0.2">
      <c r="A73" s="2" t="s">
        <v>22</v>
      </c>
      <c r="B73" s="2" t="s">
        <v>27</v>
      </c>
      <c r="C73" s="4" t="s">
        <v>351</v>
      </c>
      <c r="D73" s="5" t="s">
        <v>352</v>
      </c>
      <c r="E73" s="14">
        <v>40</v>
      </c>
      <c r="F73" s="9" t="s">
        <v>16</v>
      </c>
      <c r="G73" s="10">
        <v>222.875</v>
      </c>
      <c r="H73" s="9" t="s">
        <v>353</v>
      </c>
    </row>
    <row r="74" spans="1:8" s="3" customFormat="1" ht="48" customHeight="1" x14ac:dyDescent="0.2">
      <c r="A74" s="2" t="s">
        <v>62</v>
      </c>
      <c r="B74" s="2" t="s">
        <v>28</v>
      </c>
      <c r="C74" s="4" t="s">
        <v>424</v>
      </c>
      <c r="D74" s="5" t="s">
        <v>425</v>
      </c>
      <c r="E74" s="14">
        <v>1</v>
      </c>
      <c r="F74" s="9" t="s">
        <v>9</v>
      </c>
      <c r="G74" s="10">
        <v>551.19999999999982</v>
      </c>
      <c r="H74" s="9" t="s">
        <v>426</v>
      </c>
    </row>
    <row r="75" spans="1:8" s="3" customFormat="1" ht="48" customHeight="1" x14ac:dyDescent="0.2">
      <c r="A75" s="2" t="s">
        <v>22</v>
      </c>
      <c r="B75" s="2" t="s">
        <v>30</v>
      </c>
      <c r="C75" s="4" t="s">
        <v>652</v>
      </c>
      <c r="D75" s="5" t="s">
        <v>653</v>
      </c>
      <c r="E75" s="14">
        <v>50</v>
      </c>
      <c r="F75" s="9" t="s">
        <v>9</v>
      </c>
      <c r="G75" s="10">
        <v>165.5</v>
      </c>
      <c r="H75" s="9" t="s">
        <v>654</v>
      </c>
    </row>
    <row r="76" spans="1:8" s="3" customFormat="1" ht="48" customHeight="1" x14ac:dyDescent="0.2">
      <c r="A76" s="2" t="s">
        <v>12</v>
      </c>
      <c r="B76" s="2" t="s">
        <v>15</v>
      </c>
      <c r="C76" s="4" t="s">
        <v>204</v>
      </c>
      <c r="D76" s="5" t="s">
        <v>205</v>
      </c>
      <c r="E76" s="14">
        <v>45000</v>
      </c>
      <c r="F76" s="9" t="s">
        <v>9</v>
      </c>
      <c r="G76" s="10">
        <v>0.17499999999999999</v>
      </c>
      <c r="H76" s="9" t="s">
        <v>204</v>
      </c>
    </row>
    <row r="77" spans="1:8" s="3" customFormat="1" ht="48" customHeight="1" x14ac:dyDescent="0.2">
      <c r="A77" s="2" t="s">
        <v>22</v>
      </c>
      <c r="B77" s="2" t="s">
        <v>27</v>
      </c>
      <c r="C77" s="4" t="s">
        <v>277</v>
      </c>
      <c r="D77" s="5" t="s">
        <v>278</v>
      </c>
      <c r="E77" s="14">
        <v>26192</v>
      </c>
      <c r="F77" s="9" t="s">
        <v>9</v>
      </c>
      <c r="G77" s="10">
        <v>0.29499999999999998</v>
      </c>
      <c r="H77" s="9" t="s">
        <v>279</v>
      </c>
    </row>
    <row r="78" spans="1:8" s="3" customFormat="1" ht="48" customHeight="1" x14ac:dyDescent="0.2">
      <c r="A78" s="2" t="s">
        <v>22</v>
      </c>
      <c r="B78" s="2" t="s">
        <v>59</v>
      </c>
      <c r="C78" s="4" t="s">
        <v>382</v>
      </c>
      <c r="D78" s="5" t="s">
        <v>383</v>
      </c>
      <c r="E78" s="14">
        <v>2</v>
      </c>
      <c r="F78" s="9" t="s">
        <v>9</v>
      </c>
      <c r="G78" s="10">
        <v>3650.42</v>
      </c>
      <c r="H78" s="9" t="s">
        <v>384</v>
      </c>
    </row>
    <row r="79" spans="1:8" s="3" customFormat="1" ht="48" customHeight="1" x14ac:dyDescent="0.2">
      <c r="A79" s="2" t="s">
        <v>62</v>
      </c>
      <c r="B79" s="2" t="s">
        <v>68</v>
      </c>
      <c r="C79" s="4" t="s">
        <v>924</v>
      </c>
      <c r="D79" s="5" t="s">
        <v>925</v>
      </c>
      <c r="E79" s="14">
        <v>3</v>
      </c>
      <c r="F79" s="9" t="s">
        <v>9</v>
      </c>
      <c r="G79" s="10">
        <v>288.92500000000001</v>
      </c>
      <c r="H79" s="9" t="s">
        <v>926</v>
      </c>
    </row>
    <row r="80" spans="1:8" s="3" customFormat="1" ht="48" customHeight="1" x14ac:dyDescent="0.2">
      <c r="A80" s="2" t="s">
        <v>12</v>
      </c>
      <c r="B80" s="2" t="s">
        <v>13</v>
      </c>
      <c r="C80" s="7">
        <v>10014989</v>
      </c>
      <c r="D80" s="5" t="s">
        <v>198</v>
      </c>
      <c r="E80" s="14">
        <v>21000</v>
      </c>
      <c r="F80" s="9" t="s">
        <v>9</v>
      </c>
      <c r="G80" s="10">
        <v>0.32</v>
      </c>
      <c r="H80" s="9" t="s">
        <v>199</v>
      </c>
    </row>
    <row r="81" spans="1:8" s="3" customFormat="1" ht="48" customHeight="1" x14ac:dyDescent="0.2">
      <c r="A81" s="2" t="s">
        <v>12</v>
      </c>
      <c r="B81" s="2" t="s">
        <v>123</v>
      </c>
      <c r="C81" s="4">
        <v>13241158</v>
      </c>
      <c r="D81" s="5" t="s">
        <v>229</v>
      </c>
      <c r="E81" s="14">
        <v>144</v>
      </c>
      <c r="F81" s="9" t="s">
        <v>19</v>
      </c>
      <c r="G81" s="10">
        <v>45</v>
      </c>
      <c r="H81" s="9" t="s">
        <v>230</v>
      </c>
    </row>
    <row r="82" spans="1:8" s="3" customFormat="1" ht="48" customHeight="1" x14ac:dyDescent="0.2">
      <c r="A82" s="2" t="s">
        <v>62</v>
      </c>
      <c r="B82" s="2" t="s">
        <v>87</v>
      </c>
      <c r="C82" s="4" t="s">
        <v>933</v>
      </c>
      <c r="D82" s="5" t="s">
        <v>934</v>
      </c>
      <c r="E82" s="14">
        <v>39</v>
      </c>
      <c r="F82" s="9" t="s">
        <v>19</v>
      </c>
      <c r="G82" s="10">
        <v>102.2</v>
      </c>
      <c r="H82" s="9" t="s">
        <v>935</v>
      </c>
    </row>
    <row r="83" spans="1:8" s="3" customFormat="1" ht="48" customHeight="1" x14ac:dyDescent="0.2">
      <c r="A83" s="2" t="s">
        <v>33</v>
      </c>
      <c r="B83" s="2" t="s">
        <v>10</v>
      </c>
      <c r="C83" s="4" t="s">
        <v>418</v>
      </c>
      <c r="D83" s="5" t="s">
        <v>419</v>
      </c>
      <c r="E83" s="14">
        <v>200</v>
      </c>
      <c r="F83" s="9" t="s">
        <v>9</v>
      </c>
      <c r="G83" s="10">
        <v>28.76</v>
      </c>
      <c r="H83" s="9" t="s">
        <v>420</v>
      </c>
    </row>
    <row r="84" spans="1:8" s="3" customFormat="1" ht="48" customHeight="1" x14ac:dyDescent="0.2">
      <c r="A84" s="2" t="s">
        <v>62</v>
      </c>
      <c r="B84" s="2" t="s">
        <v>88</v>
      </c>
      <c r="C84" s="4" t="s">
        <v>937</v>
      </c>
      <c r="D84" s="5" t="s">
        <v>938</v>
      </c>
      <c r="E84" s="14">
        <v>34</v>
      </c>
      <c r="F84" s="9" t="s">
        <v>19</v>
      </c>
      <c r="G84" s="10">
        <v>44.918999999999997</v>
      </c>
      <c r="H84" s="9" t="s">
        <v>939</v>
      </c>
    </row>
    <row r="85" spans="1:8" s="3" customFormat="1" ht="48" customHeight="1" x14ac:dyDescent="0.2">
      <c r="A85" s="2" t="s">
        <v>62</v>
      </c>
      <c r="B85" s="2" t="s">
        <v>767</v>
      </c>
      <c r="C85" s="4" t="s">
        <v>768</v>
      </c>
      <c r="D85" s="5" t="s">
        <v>769</v>
      </c>
      <c r="E85" s="14">
        <v>2</v>
      </c>
      <c r="F85" s="9" t="s">
        <v>26</v>
      </c>
      <c r="G85" s="10">
        <v>2862</v>
      </c>
      <c r="H85" s="9" t="s">
        <v>770</v>
      </c>
    </row>
    <row r="86" spans="1:8" s="3" customFormat="1" ht="48" customHeight="1" x14ac:dyDescent="0.2">
      <c r="A86" s="2" t="s">
        <v>62</v>
      </c>
      <c r="B86" s="2" t="s">
        <v>80</v>
      </c>
      <c r="C86" s="4" t="s">
        <v>608</v>
      </c>
      <c r="D86" s="5" t="s">
        <v>609</v>
      </c>
      <c r="E86" s="14">
        <v>104</v>
      </c>
      <c r="F86" s="9" t="s">
        <v>26</v>
      </c>
      <c r="G86" s="10">
        <v>51.33</v>
      </c>
      <c r="H86" s="9" t="s">
        <v>610</v>
      </c>
    </row>
    <row r="87" spans="1:8" s="3" customFormat="1" ht="48" customHeight="1" x14ac:dyDescent="0.2">
      <c r="A87" s="2" t="s">
        <v>32</v>
      </c>
      <c r="B87" s="2" t="s">
        <v>21</v>
      </c>
      <c r="C87" s="4" t="s">
        <v>385</v>
      </c>
      <c r="D87" s="5" t="s">
        <v>386</v>
      </c>
      <c r="E87" s="14">
        <v>17</v>
      </c>
      <c r="F87" s="9" t="s">
        <v>26</v>
      </c>
      <c r="G87" s="10">
        <v>259.60000000000002</v>
      </c>
      <c r="H87" s="9" t="s">
        <v>387</v>
      </c>
    </row>
    <row r="88" spans="1:8" s="3" customFormat="1" ht="48" customHeight="1" x14ac:dyDescent="0.2">
      <c r="A88" s="2" t="s">
        <v>12</v>
      </c>
      <c r="B88" s="2" t="s">
        <v>123</v>
      </c>
      <c r="C88" s="4">
        <v>17301238</v>
      </c>
      <c r="D88" s="5" t="s">
        <v>227</v>
      </c>
      <c r="E88" s="14">
        <v>60</v>
      </c>
      <c r="F88" s="9" t="s">
        <v>26</v>
      </c>
      <c r="G88" s="10">
        <v>86</v>
      </c>
      <c r="H88" s="9" t="s">
        <v>228</v>
      </c>
    </row>
    <row r="89" spans="1:8" s="3" customFormat="1" ht="48" customHeight="1" x14ac:dyDescent="0.2">
      <c r="A89" s="2" t="s">
        <v>32</v>
      </c>
      <c r="B89" s="2" t="s">
        <v>174</v>
      </c>
      <c r="C89" s="4" t="s">
        <v>415</v>
      </c>
      <c r="D89" s="5" t="s">
        <v>416</v>
      </c>
      <c r="E89" s="14">
        <v>28</v>
      </c>
      <c r="F89" s="9" t="s">
        <v>26</v>
      </c>
      <c r="G89" s="10">
        <v>179.905</v>
      </c>
      <c r="H89" s="9" t="s">
        <v>417</v>
      </c>
    </row>
    <row r="90" spans="1:8" s="3" customFormat="1" ht="48" customHeight="1" x14ac:dyDescent="0.2">
      <c r="A90" s="2" t="s">
        <v>62</v>
      </c>
      <c r="B90" s="2" t="s">
        <v>88</v>
      </c>
      <c r="C90" s="4" t="s">
        <v>946</v>
      </c>
      <c r="D90" s="5" t="s">
        <v>947</v>
      </c>
      <c r="E90" s="14">
        <v>25</v>
      </c>
      <c r="F90" s="9" t="s">
        <v>9</v>
      </c>
      <c r="G90" s="10">
        <v>7.3990000000000009</v>
      </c>
      <c r="H90" s="9" t="s">
        <v>948</v>
      </c>
    </row>
    <row r="91" spans="1:8" s="3" customFormat="1" ht="48" customHeight="1" x14ac:dyDescent="0.2">
      <c r="A91" s="2" t="s">
        <v>62</v>
      </c>
      <c r="B91" s="2" t="s">
        <v>88</v>
      </c>
      <c r="C91" s="4" t="s">
        <v>949</v>
      </c>
      <c r="D91" s="5" t="s">
        <v>950</v>
      </c>
      <c r="E91" s="14">
        <v>50</v>
      </c>
      <c r="F91" s="9" t="s">
        <v>9</v>
      </c>
      <c r="G91" s="10">
        <v>49.42</v>
      </c>
      <c r="H91" s="9" t="s">
        <v>951</v>
      </c>
    </row>
    <row r="92" spans="1:8" s="3" customFormat="1" ht="48" customHeight="1" x14ac:dyDescent="0.2">
      <c r="A92" s="2" t="s">
        <v>22</v>
      </c>
      <c r="B92" s="2" t="s">
        <v>30</v>
      </c>
      <c r="C92" s="4" t="s">
        <v>670</v>
      </c>
      <c r="D92" s="5" t="s">
        <v>671</v>
      </c>
      <c r="E92" s="14">
        <v>40</v>
      </c>
      <c r="F92" s="9" t="s">
        <v>9</v>
      </c>
      <c r="G92" s="10">
        <v>118.36</v>
      </c>
      <c r="H92" s="9" t="s">
        <v>672</v>
      </c>
    </row>
    <row r="93" spans="1:8" s="3" customFormat="1" ht="48" customHeight="1" x14ac:dyDescent="0.2">
      <c r="A93" s="2" t="s">
        <v>7</v>
      </c>
      <c r="B93" s="2" t="s">
        <v>110</v>
      </c>
      <c r="C93" s="4" t="s">
        <v>797</v>
      </c>
      <c r="D93" s="5" t="s">
        <v>798</v>
      </c>
      <c r="E93" s="14">
        <v>13350</v>
      </c>
      <c r="F93" s="9" t="s">
        <v>9</v>
      </c>
      <c r="G93" s="10">
        <v>0.35</v>
      </c>
      <c r="H93" s="9" t="s">
        <v>799</v>
      </c>
    </row>
    <row r="94" spans="1:8" s="3" customFormat="1" ht="48" customHeight="1" x14ac:dyDescent="0.2">
      <c r="A94" s="2" t="s">
        <v>62</v>
      </c>
      <c r="B94" s="2" t="s">
        <v>775</v>
      </c>
      <c r="C94" s="4" t="s">
        <v>955</v>
      </c>
      <c r="D94" s="5" t="s">
        <v>956</v>
      </c>
      <c r="E94" s="14">
        <v>10</v>
      </c>
      <c r="F94" s="9" t="s">
        <v>9</v>
      </c>
      <c r="G94" s="10">
        <v>66.64</v>
      </c>
      <c r="H94" s="9" t="s">
        <v>957</v>
      </c>
    </row>
    <row r="95" spans="1:8" s="3" customFormat="1" ht="48" customHeight="1" x14ac:dyDescent="0.2">
      <c r="A95" s="2" t="s">
        <v>62</v>
      </c>
      <c r="B95" s="2" t="s">
        <v>427</v>
      </c>
      <c r="C95" s="4" t="s">
        <v>428</v>
      </c>
      <c r="D95" s="5" t="s">
        <v>429</v>
      </c>
      <c r="E95" s="14">
        <v>11</v>
      </c>
      <c r="F95" s="9" t="s">
        <v>9</v>
      </c>
      <c r="G95" s="10">
        <v>114.47999999999996</v>
      </c>
      <c r="H95" s="9" t="s">
        <v>430</v>
      </c>
    </row>
    <row r="96" spans="1:8" s="3" customFormat="1" ht="48" customHeight="1" x14ac:dyDescent="0.2">
      <c r="A96" s="2" t="s">
        <v>22</v>
      </c>
      <c r="B96" s="2" t="s">
        <v>59</v>
      </c>
      <c r="C96" s="4" t="s">
        <v>379</v>
      </c>
      <c r="D96" s="5" t="s">
        <v>380</v>
      </c>
      <c r="E96" s="14">
        <v>1</v>
      </c>
      <c r="F96" s="9" t="s">
        <v>9</v>
      </c>
      <c r="G96" s="10">
        <v>1535.7449999999999</v>
      </c>
      <c r="H96" s="9" t="s">
        <v>381</v>
      </c>
    </row>
    <row r="97" spans="1:8" s="3" customFormat="1" ht="48" customHeight="1" x14ac:dyDescent="0.2">
      <c r="A97" s="2" t="s">
        <v>22</v>
      </c>
      <c r="B97" s="2" t="s">
        <v>30</v>
      </c>
      <c r="C97" s="4" t="s">
        <v>658</v>
      </c>
      <c r="D97" s="5" t="s">
        <v>659</v>
      </c>
      <c r="E97" s="14">
        <v>70</v>
      </c>
      <c r="F97" s="9" t="s">
        <v>9</v>
      </c>
      <c r="G97" s="10">
        <v>64</v>
      </c>
      <c r="H97" s="9" t="s">
        <v>660</v>
      </c>
    </row>
    <row r="98" spans="1:8" s="3" customFormat="1" ht="48" customHeight="1" x14ac:dyDescent="0.2">
      <c r="A98" s="2" t="s">
        <v>62</v>
      </c>
      <c r="B98" s="2" t="s">
        <v>87</v>
      </c>
      <c r="C98" s="4" t="s">
        <v>964</v>
      </c>
      <c r="D98" s="5" t="s">
        <v>965</v>
      </c>
      <c r="E98" s="14">
        <v>3</v>
      </c>
      <c r="F98" s="9" t="s">
        <v>9</v>
      </c>
      <c r="G98" s="10">
        <v>23.1</v>
      </c>
      <c r="H98" s="9" t="s">
        <v>966</v>
      </c>
    </row>
    <row r="99" spans="1:8" s="3" customFormat="1" ht="48" customHeight="1" x14ac:dyDescent="0.2">
      <c r="A99" s="2" t="s">
        <v>7</v>
      </c>
      <c r="B99" s="2" t="s">
        <v>89</v>
      </c>
      <c r="C99" s="4" t="s">
        <v>90</v>
      </c>
      <c r="D99" s="5" t="s">
        <v>91</v>
      </c>
      <c r="E99" s="14">
        <v>34</v>
      </c>
      <c r="F99" s="9" t="s">
        <v>9</v>
      </c>
      <c r="G99" s="10">
        <v>0.50350000000000006</v>
      </c>
      <c r="H99" s="9" t="s">
        <v>92</v>
      </c>
    </row>
    <row r="100" spans="1:8" s="3" customFormat="1" ht="48" customHeight="1" x14ac:dyDescent="0.2">
      <c r="A100" s="2" t="s">
        <v>22</v>
      </c>
      <c r="B100" s="2" t="s">
        <v>27</v>
      </c>
      <c r="C100" s="4" t="s">
        <v>319</v>
      </c>
      <c r="D100" s="5" t="s">
        <v>320</v>
      </c>
      <c r="E100" s="14">
        <v>80</v>
      </c>
      <c r="F100" s="9" t="s">
        <v>9</v>
      </c>
      <c r="G100" s="10">
        <v>55.07</v>
      </c>
      <c r="H100" s="9" t="s">
        <v>321</v>
      </c>
    </row>
    <row r="101" spans="1:8" s="3" customFormat="1" ht="48" customHeight="1" x14ac:dyDescent="0.2">
      <c r="A101" s="2" t="s">
        <v>22</v>
      </c>
      <c r="B101" s="2" t="s">
        <v>30</v>
      </c>
      <c r="C101" s="4" t="s">
        <v>643</v>
      </c>
      <c r="D101" s="5" t="s">
        <v>644</v>
      </c>
      <c r="E101" s="14">
        <v>52</v>
      </c>
      <c r="F101" s="9" t="s">
        <v>9</v>
      </c>
      <c r="G101" s="10">
        <v>81.400000000000006</v>
      </c>
      <c r="H101" s="9" t="s">
        <v>645</v>
      </c>
    </row>
    <row r="102" spans="1:8" s="3" customFormat="1" ht="48" customHeight="1" x14ac:dyDescent="0.2">
      <c r="A102" s="2" t="s">
        <v>62</v>
      </c>
      <c r="B102" s="2" t="s">
        <v>74</v>
      </c>
      <c r="C102" s="4" t="s">
        <v>754</v>
      </c>
      <c r="D102" s="5" t="s">
        <v>755</v>
      </c>
      <c r="E102" s="14">
        <v>18</v>
      </c>
      <c r="F102" s="9" t="s">
        <v>9</v>
      </c>
      <c r="G102" s="10">
        <v>228</v>
      </c>
      <c r="H102" s="9" t="s">
        <v>756</v>
      </c>
    </row>
    <row r="103" spans="1:8" s="3" customFormat="1" ht="48" customHeight="1" x14ac:dyDescent="0.2">
      <c r="A103" s="2" t="s">
        <v>22</v>
      </c>
      <c r="B103" s="2" t="s">
        <v>30</v>
      </c>
      <c r="C103" s="4" t="s">
        <v>661</v>
      </c>
      <c r="D103" s="5" t="s">
        <v>662</v>
      </c>
      <c r="E103" s="14">
        <v>74</v>
      </c>
      <c r="F103" s="9" t="s">
        <v>19</v>
      </c>
      <c r="G103" s="10">
        <v>55.44</v>
      </c>
      <c r="H103" s="9" t="s">
        <v>663</v>
      </c>
    </row>
    <row r="104" spans="1:8" s="3" customFormat="1" ht="48" customHeight="1" x14ac:dyDescent="0.2">
      <c r="A104" s="2" t="s">
        <v>7</v>
      </c>
      <c r="B104" s="2" t="s">
        <v>95</v>
      </c>
      <c r="C104" s="4" t="s">
        <v>97</v>
      </c>
      <c r="D104" s="5" t="s">
        <v>98</v>
      </c>
      <c r="E104" s="14">
        <v>3</v>
      </c>
      <c r="F104" s="9" t="s">
        <v>9</v>
      </c>
      <c r="G104" s="10">
        <v>13.053000000000001</v>
      </c>
      <c r="H104" s="9" t="s">
        <v>99</v>
      </c>
    </row>
    <row r="105" spans="1:8" s="3" customFormat="1" ht="48" customHeight="1" x14ac:dyDescent="0.2">
      <c r="A105" s="2" t="s">
        <v>22</v>
      </c>
      <c r="B105" s="2" t="s">
        <v>30</v>
      </c>
      <c r="C105" s="4" t="s">
        <v>630</v>
      </c>
      <c r="D105" s="5" t="s">
        <v>631</v>
      </c>
      <c r="E105" s="14">
        <v>253506</v>
      </c>
      <c r="F105" s="9" t="s">
        <v>9</v>
      </c>
      <c r="G105" s="10">
        <v>1.3090000000000002</v>
      </c>
      <c r="H105" s="11" t="s">
        <v>632</v>
      </c>
    </row>
    <row r="106" spans="1:8" s="3" customFormat="1" ht="48" customHeight="1" x14ac:dyDescent="0.2">
      <c r="A106" s="2" t="s">
        <v>7</v>
      </c>
      <c r="B106" s="2" t="s">
        <v>105</v>
      </c>
      <c r="C106" s="4">
        <v>30180500</v>
      </c>
      <c r="D106" s="5" t="s">
        <v>972</v>
      </c>
      <c r="E106" s="14">
        <v>20</v>
      </c>
      <c r="F106" s="9" t="s">
        <v>9</v>
      </c>
      <c r="G106" s="10">
        <v>1.379</v>
      </c>
      <c r="H106" s="9" t="s">
        <v>973</v>
      </c>
    </row>
    <row r="107" spans="1:8" s="3" customFormat="1" ht="48" customHeight="1" x14ac:dyDescent="0.2">
      <c r="A107" s="2" t="s">
        <v>7</v>
      </c>
      <c r="B107" s="2" t="s">
        <v>102</v>
      </c>
      <c r="C107" s="4" t="s">
        <v>431</v>
      </c>
      <c r="D107" s="5" t="s">
        <v>432</v>
      </c>
      <c r="E107" s="14">
        <v>800</v>
      </c>
      <c r="F107" s="9" t="s">
        <v>19</v>
      </c>
      <c r="G107" s="10">
        <v>0.69599999999999973</v>
      </c>
      <c r="H107" s="9" t="s">
        <v>433</v>
      </c>
    </row>
    <row r="108" spans="1:8" s="3" customFormat="1" ht="48" customHeight="1" x14ac:dyDescent="0.2">
      <c r="A108" s="2" t="s">
        <v>22</v>
      </c>
      <c r="B108" s="2" t="s">
        <v>29</v>
      </c>
      <c r="C108" s="4" t="s">
        <v>274</v>
      </c>
      <c r="D108" s="5" t="s">
        <v>275</v>
      </c>
      <c r="E108" s="14">
        <v>458680</v>
      </c>
      <c r="F108" s="9" t="s">
        <v>16</v>
      </c>
      <c r="G108" s="10">
        <v>0.42499999999999999</v>
      </c>
      <c r="H108" s="11" t="s">
        <v>276</v>
      </c>
    </row>
    <row r="109" spans="1:8" s="3" customFormat="1" ht="48" customHeight="1" x14ac:dyDescent="0.2">
      <c r="A109" s="2" t="s">
        <v>7</v>
      </c>
      <c r="B109" s="2" t="s">
        <v>107</v>
      </c>
      <c r="C109" s="4" t="s">
        <v>977</v>
      </c>
      <c r="D109" s="5" t="s">
        <v>978</v>
      </c>
      <c r="E109" s="14">
        <v>9000</v>
      </c>
      <c r="F109" s="9" t="s">
        <v>9</v>
      </c>
      <c r="G109" s="10">
        <v>0.126</v>
      </c>
      <c r="H109" s="9" t="s">
        <v>979</v>
      </c>
    </row>
    <row r="110" spans="1:8" s="3" customFormat="1" ht="48" customHeight="1" x14ac:dyDescent="0.2">
      <c r="A110" s="2" t="s">
        <v>62</v>
      </c>
      <c r="B110" s="2" t="s">
        <v>68</v>
      </c>
      <c r="C110" s="4" t="s">
        <v>742</v>
      </c>
      <c r="D110" s="5" t="s">
        <v>743</v>
      </c>
      <c r="E110" s="14">
        <v>2</v>
      </c>
      <c r="F110" s="9" t="s">
        <v>9</v>
      </c>
      <c r="G110" s="10">
        <v>1896.575</v>
      </c>
      <c r="H110" s="9" t="s">
        <v>744</v>
      </c>
    </row>
    <row r="111" spans="1:8" s="3" customFormat="1" ht="48" customHeight="1" x14ac:dyDescent="0.2">
      <c r="A111" s="2" t="s">
        <v>7</v>
      </c>
      <c r="B111" s="2" t="s">
        <v>108</v>
      </c>
      <c r="C111" s="4" t="s">
        <v>434</v>
      </c>
      <c r="D111" s="5" t="s">
        <v>435</v>
      </c>
      <c r="E111" s="14">
        <v>169</v>
      </c>
      <c r="F111" s="9" t="s">
        <v>16</v>
      </c>
      <c r="G111" s="10">
        <v>14.469999999999999</v>
      </c>
      <c r="H111" s="9" t="s">
        <v>436</v>
      </c>
    </row>
    <row r="112" spans="1:8" s="3" customFormat="1" ht="48" customHeight="1" x14ac:dyDescent="0.2">
      <c r="A112" s="2" t="s">
        <v>22</v>
      </c>
      <c r="B112" s="2" t="s">
        <v>28</v>
      </c>
      <c r="C112" s="4" t="s">
        <v>247</v>
      </c>
      <c r="D112" s="5" t="s">
        <v>248</v>
      </c>
      <c r="E112" s="14">
        <v>40822</v>
      </c>
      <c r="F112" s="9" t="s">
        <v>19</v>
      </c>
      <c r="G112" s="10">
        <v>8.5000000000000006E-2</v>
      </c>
      <c r="H112" s="9" t="s">
        <v>249</v>
      </c>
    </row>
    <row r="113" spans="1:8" s="3" customFormat="1" ht="48" customHeight="1" x14ac:dyDescent="0.2">
      <c r="A113" s="2" t="s">
        <v>7</v>
      </c>
      <c r="B113" s="2" t="s">
        <v>109</v>
      </c>
      <c r="C113" s="4" t="s">
        <v>437</v>
      </c>
      <c r="D113" s="5" t="s">
        <v>438</v>
      </c>
      <c r="E113" s="14">
        <v>21000</v>
      </c>
      <c r="F113" s="9" t="s">
        <v>9</v>
      </c>
      <c r="G113" s="10">
        <v>0.128</v>
      </c>
      <c r="H113" s="9" t="s">
        <v>439</v>
      </c>
    </row>
    <row r="114" spans="1:8" s="3" customFormat="1" ht="48" customHeight="1" x14ac:dyDescent="0.2">
      <c r="A114" s="2" t="s">
        <v>12</v>
      </c>
      <c r="B114" s="2" t="s">
        <v>17</v>
      </c>
      <c r="C114" s="4" t="s">
        <v>218</v>
      </c>
      <c r="D114" s="5" t="s">
        <v>219</v>
      </c>
      <c r="E114" s="14">
        <v>647</v>
      </c>
      <c r="F114" s="9" t="s">
        <v>19</v>
      </c>
      <c r="G114" s="10">
        <v>215.4665</v>
      </c>
      <c r="H114" s="11" t="s">
        <v>220</v>
      </c>
    </row>
    <row r="115" spans="1:8" s="3" customFormat="1" ht="48" customHeight="1" x14ac:dyDescent="0.2">
      <c r="A115" s="2" t="s">
        <v>22</v>
      </c>
      <c r="B115" s="2" t="s">
        <v>28</v>
      </c>
      <c r="C115" s="4" t="s">
        <v>247</v>
      </c>
      <c r="D115" s="5" t="s">
        <v>248</v>
      </c>
      <c r="E115" s="14">
        <v>20456</v>
      </c>
      <c r="F115" s="9" t="s">
        <v>19</v>
      </c>
      <c r="G115" s="10">
        <v>8.5000000000000006E-2</v>
      </c>
      <c r="H115" s="9" t="s">
        <v>249</v>
      </c>
    </row>
    <row r="116" spans="1:8" s="3" customFormat="1" ht="48" customHeight="1" x14ac:dyDescent="0.2">
      <c r="A116" s="2" t="s">
        <v>12</v>
      </c>
      <c r="B116" s="2" t="s">
        <v>103</v>
      </c>
      <c r="C116" s="4" t="s">
        <v>440</v>
      </c>
      <c r="D116" s="5" t="s">
        <v>441</v>
      </c>
      <c r="E116" s="14">
        <v>338</v>
      </c>
      <c r="F116" s="9" t="s">
        <v>9</v>
      </c>
      <c r="G116" s="10">
        <v>1.5379999999999994</v>
      </c>
      <c r="H116" s="9" t="s">
        <v>442</v>
      </c>
    </row>
    <row r="117" spans="1:8" s="3" customFormat="1" ht="48" customHeight="1" x14ac:dyDescent="0.2">
      <c r="A117" s="2" t="s">
        <v>12</v>
      </c>
      <c r="B117" s="2" t="s">
        <v>28</v>
      </c>
      <c r="C117" s="4" t="s">
        <v>443</v>
      </c>
      <c r="D117" s="5" t="s">
        <v>444</v>
      </c>
      <c r="E117" s="14">
        <v>360</v>
      </c>
      <c r="F117" s="9" t="s">
        <v>9</v>
      </c>
      <c r="G117" s="10">
        <v>3.016</v>
      </c>
      <c r="H117" s="9" t="s">
        <v>445</v>
      </c>
    </row>
    <row r="118" spans="1:8" s="3" customFormat="1" ht="48" customHeight="1" x14ac:dyDescent="0.2">
      <c r="A118" s="2" t="s">
        <v>12</v>
      </c>
      <c r="B118" s="2" t="s">
        <v>10</v>
      </c>
      <c r="C118" s="4" t="s">
        <v>991</v>
      </c>
      <c r="D118" s="5" t="s">
        <v>992</v>
      </c>
      <c r="E118" s="14">
        <v>429</v>
      </c>
      <c r="F118" s="9" t="s">
        <v>9</v>
      </c>
      <c r="G118" s="10">
        <v>11.683</v>
      </c>
      <c r="H118" s="9" t="s">
        <v>993</v>
      </c>
    </row>
    <row r="119" spans="1:8" s="3" customFormat="1" ht="48" customHeight="1" x14ac:dyDescent="0.2">
      <c r="A119" s="2" t="s">
        <v>22</v>
      </c>
      <c r="B119" s="2" t="s">
        <v>28</v>
      </c>
      <c r="C119" s="4" t="s">
        <v>247</v>
      </c>
      <c r="D119" s="5" t="s">
        <v>248</v>
      </c>
      <c r="E119" s="14">
        <v>20068</v>
      </c>
      <c r="F119" s="9" t="s">
        <v>9</v>
      </c>
      <c r="G119" s="10">
        <v>8.5000000000000006E-2</v>
      </c>
      <c r="H119" s="9" t="s">
        <v>249</v>
      </c>
    </row>
    <row r="120" spans="1:8" s="3" customFormat="1" ht="48" customHeight="1" x14ac:dyDescent="0.2">
      <c r="A120" s="2" t="s">
        <v>22</v>
      </c>
      <c r="B120" s="2" t="s">
        <v>136</v>
      </c>
      <c r="C120" s="4" t="s">
        <v>301</v>
      </c>
      <c r="D120" s="5" t="s">
        <v>302</v>
      </c>
      <c r="E120" s="14">
        <v>10000</v>
      </c>
      <c r="F120" s="9" t="s">
        <v>9</v>
      </c>
      <c r="G120" s="10">
        <v>0.33500000000000002</v>
      </c>
      <c r="H120" s="9" t="s">
        <v>303</v>
      </c>
    </row>
    <row r="121" spans="1:8" s="3" customFormat="1" ht="48" customHeight="1" x14ac:dyDescent="0.2">
      <c r="A121" s="2" t="s">
        <v>12</v>
      </c>
      <c r="B121" s="2" t="s">
        <v>15</v>
      </c>
      <c r="C121" s="4" t="s">
        <v>446</v>
      </c>
      <c r="D121" s="5" t="s">
        <v>447</v>
      </c>
      <c r="E121" s="14">
        <v>78000</v>
      </c>
      <c r="F121" s="9" t="s">
        <v>9</v>
      </c>
      <c r="G121" s="10">
        <v>0.124</v>
      </c>
      <c r="H121" s="11" t="s">
        <v>446</v>
      </c>
    </row>
    <row r="122" spans="1:8" s="3" customFormat="1" ht="48" customHeight="1" x14ac:dyDescent="0.2">
      <c r="A122" s="2" t="s">
        <v>22</v>
      </c>
      <c r="B122" s="2" t="s">
        <v>30</v>
      </c>
      <c r="C122" s="4" t="s">
        <v>646</v>
      </c>
      <c r="D122" s="5" t="s">
        <v>647</v>
      </c>
      <c r="E122" s="14">
        <v>35</v>
      </c>
      <c r="F122" s="9" t="s">
        <v>9</v>
      </c>
      <c r="G122" s="10">
        <v>95.48</v>
      </c>
      <c r="H122" s="9" t="s">
        <v>648</v>
      </c>
    </row>
    <row r="123" spans="1:8" s="3" customFormat="1" ht="48" customHeight="1" x14ac:dyDescent="0.2">
      <c r="A123" s="2" t="s">
        <v>22</v>
      </c>
      <c r="B123" s="2" t="s">
        <v>54</v>
      </c>
      <c r="C123" s="4">
        <v>80813123</v>
      </c>
      <c r="D123" s="5" t="s">
        <v>345</v>
      </c>
      <c r="E123" s="14">
        <v>220</v>
      </c>
      <c r="F123" s="9" t="s">
        <v>9</v>
      </c>
      <c r="G123" s="10">
        <v>14.87</v>
      </c>
      <c r="H123" s="9" t="s">
        <v>346</v>
      </c>
    </row>
    <row r="124" spans="1:8" s="3" customFormat="1" ht="48" customHeight="1" x14ac:dyDescent="0.2">
      <c r="A124" s="2" t="s">
        <v>22</v>
      </c>
      <c r="B124" s="2" t="s">
        <v>27</v>
      </c>
      <c r="C124" s="4" t="s">
        <v>357</v>
      </c>
      <c r="D124" s="5" t="s">
        <v>352</v>
      </c>
      <c r="E124" s="14">
        <v>40</v>
      </c>
      <c r="F124" s="9" t="s">
        <v>9</v>
      </c>
      <c r="G124" s="10">
        <v>79.959999999999994</v>
      </c>
      <c r="H124" s="9" t="s">
        <v>358</v>
      </c>
    </row>
    <row r="125" spans="1:8" s="3" customFormat="1" ht="48" customHeight="1" x14ac:dyDescent="0.2">
      <c r="A125" s="2" t="s">
        <v>12</v>
      </c>
      <c r="B125" s="2" t="s">
        <v>10</v>
      </c>
      <c r="C125" s="4" t="s">
        <v>1000</v>
      </c>
      <c r="D125" s="5" t="s">
        <v>1001</v>
      </c>
      <c r="E125" s="14">
        <v>720</v>
      </c>
      <c r="F125" s="9" t="s">
        <v>9</v>
      </c>
      <c r="G125" s="10">
        <v>4.3899999999999997</v>
      </c>
      <c r="H125" s="9" t="s">
        <v>1002</v>
      </c>
    </row>
    <row r="126" spans="1:8" s="3" customFormat="1" ht="48" customHeight="1" x14ac:dyDescent="0.2">
      <c r="A126" s="2" t="s">
        <v>22</v>
      </c>
      <c r="B126" s="2" t="s">
        <v>94</v>
      </c>
      <c r="C126" s="4" t="s">
        <v>325</v>
      </c>
      <c r="D126" s="5" t="s">
        <v>326</v>
      </c>
      <c r="E126" s="14">
        <v>199</v>
      </c>
      <c r="F126" s="9" t="s">
        <v>9</v>
      </c>
      <c r="G126" s="10">
        <v>15.635</v>
      </c>
      <c r="H126" s="9" t="s">
        <v>327</v>
      </c>
    </row>
    <row r="127" spans="1:8" s="3" customFormat="1" ht="48" customHeight="1" x14ac:dyDescent="0.2">
      <c r="A127" s="2" t="s">
        <v>12</v>
      </c>
      <c r="B127" s="2" t="s">
        <v>34</v>
      </c>
      <c r="C127" s="4" t="s">
        <v>35</v>
      </c>
      <c r="D127" s="5" t="s">
        <v>36</v>
      </c>
      <c r="E127" s="14">
        <v>34</v>
      </c>
      <c r="F127" s="9" t="s">
        <v>14</v>
      </c>
      <c r="G127" s="10">
        <v>2.359</v>
      </c>
      <c r="H127" s="9" t="s">
        <v>37</v>
      </c>
    </row>
    <row r="128" spans="1:8" s="3" customFormat="1" ht="48" customHeight="1" x14ac:dyDescent="0.2">
      <c r="A128" s="2" t="s">
        <v>22</v>
      </c>
      <c r="B128" s="2" t="s">
        <v>59</v>
      </c>
      <c r="C128" s="4" t="s">
        <v>379</v>
      </c>
      <c r="D128" s="5" t="s">
        <v>380</v>
      </c>
      <c r="E128" s="14">
        <v>2</v>
      </c>
      <c r="F128" s="9" t="s">
        <v>19</v>
      </c>
      <c r="G128" s="10">
        <v>1540.2049999999999</v>
      </c>
      <c r="H128" s="9" t="s">
        <v>381</v>
      </c>
    </row>
    <row r="129" spans="1:8" s="3" customFormat="1" ht="48" customHeight="1" x14ac:dyDescent="0.2">
      <c r="A129" s="2" t="s">
        <v>22</v>
      </c>
      <c r="B129" s="2" t="s">
        <v>27</v>
      </c>
      <c r="C129" s="4" t="s">
        <v>313</v>
      </c>
      <c r="D129" s="5" t="s">
        <v>314</v>
      </c>
      <c r="E129" s="14">
        <v>488</v>
      </c>
      <c r="F129" s="9" t="s">
        <v>9</v>
      </c>
      <c r="G129" s="10">
        <v>202.41050000000001</v>
      </c>
      <c r="H129" s="11" t="s">
        <v>315</v>
      </c>
    </row>
    <row r="130" spans="1:8" s="3" customFormat="1" ht="48" customHeight="1" x14ac:dyDescent="0.2">
      <c r="A130" s="2" t="s">
        <v>12</v>
      </c>
      <c r="B130" s="2" t="s">
        <v>15</v>
      </c>
      <c r="C130" s="4" t="s">
        <v>448</v>
      </c>
      <c r="D130" s="5" t="s">
        <v>449</v>
      </c>
      <c r="E130" s="14">
        <v>10200</v>
      </c>
      <c r="F130" s="9" t="s">
        <v>19</v>
      </c>
      <c r="G130" s="10">
        <v>0.13400000000000001</v>
      </c>
      <c r="H130" s="9" t="s">
        <v>448</v>
      </c>
    </row>
    <row r="131" spans="1:8" s="3" customFormat="1" ht="48" customHeight="1" x14ac:dyDescent="0.2">
      <c r="A131" s="2" t="s">
        <v>12</v>
      </c>
      <c r="B131" s="2" t="s">
        <v>13</v>
      </c>
      <c r="C131" s="7">
        <v>10014069</v>
      </c>
      <c r="D131" s="5" t="s">
        <v>450</v>
      </c>
      <c r="E131" s="14">
        <v>4000</v>
      </c>
      <c r="F131" s="9" t="s">
        <v>9</v>
      </c>
      <c r="G131" s="10">
        <v>1.26</v>
      </c>
      <c r="H131" s="9" t="s">
        <v>451</v>
      </c>
    </row>
    <row r="132" spans="1:8" s="3" customFormat="1" ht="48" customHeight="1" x14ac:dyDescent="0.2">
      <c r="A132" s="2" t="s">
        <v>12</v>
      </c>
      <c r="B132" s="2" t="s">
        <v>13</v>
      </c>
      <c r="C132" s="4">
        <v>10011593</v>
      </c>
      <c r="D132" s="5" t="s">
        <v>194</v>
      </c>
      <c r="E132" s="14">
        <v>30000</v>
      </c>
      <c r="F132" s="9" t="s">
        <v>9</v>
      </c>
      <c r="G132" s="10">
        <v>0.1</v>
      </c>
      <c r="H132" s="9" t="s">
        <v>195</v>
      </c>
    </row>
    <row r="133" spans="1:8" s="3" customFormat="1" ht="48" customHeight="1" x14ac:dyDescent="0.2">
      <c r="A133" s="2" t="s">
        <v>12</v>
      </c>
      <c r="B133" s="2" t="s">
        <v>13</v>
      </c>
      <c r="C133" s="4">
        <v>2042309410</v>
      </c>
      <c r="D133" s="5" t="s">
        <v>452</v>
      </c>
      <c r="E133" s="14">
        <v>12000</v>
      </c>
      <c r="F133" s="9" t="s">
        <v>19</v>
      </c>
      <c r="G133" s="10">
        <v>0.29000000000000004</v>
      </c>
      <c r="H133" s="9" t="s">
        <v>453</v>
      </c>
    </row>
    <row r="134" spans="1:8" s="3" customFormat="1" ht="48" customHeight="1" x14ac:dyDescent="0.2">
      <c r="A134" s="2" t="s">
        <v>12</v>
      </c>
      <c r="B134" s="2" t="s">
        <v>13</v>
      </c>
      <c r="C134" s="4">
        <v>2042309420</v>
      </c>
      <c r="D134" s="5" t="s">
        <v>454</v>
      </c>
      <c r="E134" s="14">
        <v>6000</v>
      </c>
      <c r="F134" s="9" t="s">
        <v>19</v>
      </c>
      <c r="G134" s="10">
        <v>0.29800000000000004</v>
      </c>
      <c r="H134" s="9" t="s">
        <v>455</v>
      </c>
    </row>
    <row r="135" spans="1:8" s="3" customFormat="1" ht="48" customHeight="1" x14ac:dyDescent="0.2">
      <c r="A135" s="2" t="s">
        <v>12</v>
      </c>
      <c r="B135" s="2" t="s">
        <v>13</v>
      </c>
      <c r="C135" s="4">
        <v>10011991</v>
      </c>
      <c r="D135" s="5" t="s">
        <v>196</v>
      </c>
      <c r="E135" s="14">
        <v>30000</v>
      </c>
      <c r="F135" s="9" t="s">
        <v>9</v>
      </c>
      <c r="G135" s="10">
        <v>0.1</v>
      </c>
      <c r="H135" s="9" t="s">
        <v>197</v>
      </c>
    </row>
    <row r="136" spans="1:8" s="3" customFormat="1" ht="48" customHeight="1" x14ac:dyDescent="0.2">
      <c r="A136" s="2" t="s">
        <v>12</v>
      </c>
      <c r="B136" s="2" t="s">
        <v>456</v>
      </c>
      <c r="C136" s="4" t="s">
        <v>457</v>
      </c>
      <c r="D136" s="5" t="s">
        <v>458</v>
      </c>
      <c r="E136" s="14">
        <v>16500</v>
      </c>
      <c r="F136" s="9" t="s">
        <v>9</v>
      </c>
      <c r="G136" s="10">
        <v>0.35399999999999987</v>
      </c>
      <c r="H136" s="9" t="s">
        <v>459</v>
      </c>
    </row>
    <row r="137" spans="1:8" s="3" customFormat="1" ht="48" customHeight="1" x14ac:dyDescent="0.2">
      <c r="A137" s="2" t="s">
        <v>22</v>
      </c>
      <c r="B137" s="2" t="s">
        <v>28</v>
      </c>
      <c r="C137" s="4" t="s">
        <v>286</v>
      </c>
      <c r="D137" s="5" t="s">
        <v>287</v>
      </c>
      <c r="E137" s="14">
        <v>39786</v>
      </c>
      <c r="F137" s="9" t="s">
        <v>9</v>
      </c>
      <c r="G137" s="10">
        <v>2.4055</v>
      </c>
      <c r="H137" s="9" t="s">
        <v>288</v>
      </c>
    </row>
    <row r="138" spans="1:8" s="3" customFormat="1" ht="48" customHeight="1" x14ac:dyDescent="0.2">
      <c r="A138" s="2" t="s">
        <v>22</v>
      </c>
      <c r="B138" s="2" t="s">
        <v>28</v>
      </c>
      <c r="C138" s="4" t="s">
        <v>298</v>
      </c>
      <c r="D138" s="5" t="s">
        <v>299</v>
      </c>
      <c r="E138" s="14">
        <v>22000</v>
      </c>
      <c r="F138" s="9" t="s">
        <v>19</v>
      </c>
      <c r="G138" s="10">
        <v>0.13500000000000001</v>
      </c>
      <c r="H138" s="9" t="s">
        <v>300</v>
      </c>
    </row>
    <row r="139" spans="1:8" s="3" customFormat="1" ht="48" customHeight="1" x14ac:dyDescent="0.2">
      <c r="A139" s="2" t="s">
        <v>62</v>
      </c>
      <c r="B139" s="2" t="s">
        <v>63</v>
      </c>
      <c r="C139" s="4">
        <v>582137100</v>
      </c>
      <c r="D139" s="5" t="s">
        <v>190</v>
      </c>
      <c r="E139" s="14">
        <v>8</v>
      </c>
      <c r="F139" s="9" t="s">
        <v>9</v>
      </c>
      <c r="G139" s="10">
        <v>5055.7659999999996</v>
      </c>
      <c r="H139" s="11" t="s">
        <v>191</v>
      </c>
    </row>
    <row r="140" spans="1:8" s="3" customFormat="1" ht="48" customHeight="1" x14ac:dyDescent="0.2">
      <c r="A140" s="2" t="s">
        <v>22</v>
      </c>
      <c r="B140" s="2" t="s">
        <v>27</v>
      </c>
      <c r="C140" s="4" t="s">
        <v>322</v>
      </c>
      <c r="D140" s="5" t="s">
        <v>323</v>
      </c>
      <c r="E140" s="14">
        <v>100</v>
      </c>
      <c r="F140" s="9" t="s">
        <v>9</v>
      </c>
      <c r="G140" s="10">
        <v>29.39</v>
      </c>
      <c r="H140" s="9" t="s">
        <v>324</v>
      </c>
    </row>
    <row r="141" spans="1:8" s="3" customFormat="1" ht="48" customHeight="1" x14ac:dyDescent="0.2">
      <c r="A141" s="2" t="s">
        <v>22</v>
      </c>
      <c r="B141" s="2" t="s">
        <v>27</v>
      </c>
      <c r="C141" s="4" t="s">
        <v>337</v>
      </c>
      <c r="D141" s="5" t="s">
        <v>338</v>
      </c>
      <c r="E141" s="14">
        <v>18</v>
      </c>
      <c r="F141" s="9" t="s">
        <v>9</v>
      </c>
      <c r="G141" s="10">
        <v>4618.9934999999996</v>
      </c>
      <c r="H141" s="11" t="s">
        <v>339</v>
      </c>
    </row>
    <row r="142" spans="1:8" s="3" customFormat="1" ht="48" customHeight="1" x14ac:dyDescent="0.2">
      <c r="A142" s="2" t="s">
        <v>12</v>
      </c>
      <c r="B142" s="2" t="s">
        <v>15</v>
      </c>
      <c r="C142" s="4" t="s">
        <v>113</v>
      </c>
      <c r="D142" s="5" t="s">
        <v>114</v>
      </c>
      <c r="E142" s="14">
        <v>14</v>
      </c>
      <c r="F142" s="9" t="s">
        <v>9</v>
      </c>
      <c r="G142" s="10">
        <v>15.1335</v>
      </c>
      <c r="H142" s="9" t="s">
        <v>113</v>
      </c>
    </row>
    <row r="143" spans="1:8" s="3" customFormat="1" ht="48" customHeight="1" x14ac:dyDescent="0.2">
      <c r="A143" s="2" t="s">
        <v>22</v>
      </c>
      <c r="B143" s="2" t="s">
        <v>54</v>
      </c>
      <c r="C143" s="4">
        <v>80061406</v>
      </c>
      <c r="D143" s="5" t="s">
        <v>347</v>
      </c>
      <c r="E143" s="14">
        <v>230</v>
      </c>
      <c r="F143" s="9" t="s">
        <v>14</v>
      </c>
      <c r="G143" s="10">
        <v>326.23849999999999</v>
      </c>
      <c r="H143" s="9" t="s">
        <v>348</v>
      </c>
    </row>
    <row r="144" spans="1:8" s="3" customFormat="1" ht="48" customHeight="1" x14ac:dyDescent="0.2">
      <c r="A144" s="2" t="s">
        <v>22</v>
      </c>
      <c r="B144" s="2" t="s">
        <v>633</v>
      </c>
      <c r="C144" s="4" t="s">
        <v>649</v>
      </c>
      <c r="D144" s="5" t="s">
        <v>650</v>
      </c>
      <c r="E144" s="14">
        <v>25</v>
      </c>
      <c r="F144" s="9" t="s">
        <v>9</v>
      </c>
      <c r="G144" s="10">
        <v>116.6</v>
      </c>
      <c r="H144" s="9" t="s">
        <v>651</v>
      </c>
    </row>
    <row r="145" spans="1:8" s="3" customFormat="1" ht="48" customHeight="1" x14ac:dyDescent="0.2">
      <c r="A145" s="2" t="s">
        <v>62</v>
      </c>
      <c r="B145" s="2" t="s">
        <v>68</v>
      </c>
      <c r="C145" s="4" t="s">
        <v>733</v>
      </c>
      <c r="D145" s="5" t="s">
        <v>734</v>
      </c>
      <c r="E145" s="14">
        <v>3</v>
      </c>
      <c r="F145" s="9" t="s">
        <v>9</v>
      </c>
      <c r="G145" s="10">
        <v>966.26</v>
      </c>
      <c r="H145" s="9" t="s">
        <v>735</v>
      </c>
    </row>
    <row r="146" spans="1:8" s="3" customFormat="1" ht="48" customHeight="1" x14ac:dyDescent="0.2">
      <c r="A146" s="2" t="s">
        <v>12</v>
      </c>
      <c r="B146" s="2" t="s">
        <v>102</v>
      </c>
      <c r="C146" s="4" t="s">
        <v>1020</v>
      </c>
      <c r="D146" s="5" t="s">
        <v>1021</v>
      </c>
      <c r="E146" s="14">
        <v>2772</v>
      </c>
      <c r="F146" s="9" t="s">
        <v>14</v>
      </c>
      <c r="G146" s="10">
        <v>0.93100000000000005</v>
      </c>
      <c r="H146" s="9" t="s">
        <v>1022</v>
      </c>
    </row>
    <row r="147" spans="1:8" s="3" customFormat="1" ht="48" customHeight="1" x14ac:dyDescent="0.2">
      <c r="A147" s="2" t="s">
        <v>62</v>
      </c>
      <c r="B147" s="2" t="s">
        <v>88</v>
      </c>
      <c r="C147" s="4" t="s">
        <v>785</v>
      </c>
      <c r="D147" s="5" t="s">
        <v>786</v>
      </c>
      <c r="E147" s="14">
        <v>40</v>
      </c>
      <c r="F147" s="9" t="s">
        <v>9</v>
      </c>
      <c r="G147" s="10">
        <v>69.72</v>
      </c>
      <c r="H147" s="9" t="s">
        <v>787</v>
      </c>
    </row>
    <row r="148" spans="1:8" s="3" customFormat="1" ht="48" customHeight="1" x14ac:dyDescent="0.2">
      <c r="A148" s="2" t="s">
        <v>12</v>
      </c>
      <c r="B148" s="2" t="s">
        <v>102</v>
      </c>
      <c r="C148" s="4" t="s">
        <v>460</v>
      </c>
      <c r="D148" s="5" t="s">
        <v>461</v>
      </c>
      <c r="E148" s="14">
        <v>4022</v>
      </c>
      <c r="F148" s="9" t="s">
        <v>9</v>
      </c>
      <c r="G148" s="10">
        <v>0.32199999999999984</v>
      </c>
      <c r="H148" s="9" t="s">
        <v>462</v>
      </c>
    </row>
    <row r="149" spans="1:8" s="3" customFormat="1" ht="48" customHeight="1" x14ac:dyDescent="0.2">
      <c r="A149" s="2" t="s">
        <v>62</v>
      </c>
      <c r="B149" s="2" t="s">
        <v>771</v>
      </c>
      <c r="C149" s="4" t="s">
        <v>772</v>
      </c>
      <c r="D149" s="5" t="s">
        <v>773</v>
      </c>
      <c r="E149" s="14">
        <v>2</v>
      </c>
      <c r="F149" s="9" t="s">
        <v>26</v>
      </c>
      <c r="G149" s="10">
        <v>1383.5</v>
      </c>
      <c r="H149" s="9" t="s">
        <v>774</v>
      </c>
    </row>
    <row r="150" spans="1:8" s="3" customFormat="1" ht="48" customHeight="1" x14ac:dyDescent="0.2">
      <c r="A150" s="2" t="s">
        <v>22</v>
      </c>
      <c r="B150" s="2" t="s">
        <v>28</v>
      </c>
      <c r="C150" s="4" t="s">
        <v>463</v>
      </c>
      <c r="D150" s="5" t="s">
        <v>464</v>
      </c>
      <c r="E150" s="14">
        <v>114</v>
      </c>
      <c r="F150" s="9" t="s">
        <v>19</v>
      </c>
      <c r="G150" s="10">
        <v>50.403999999999996</v>
      </c>
      <c r="H150" s="11" t="s">
        <v>465</v>
      </c>
    </row>
    <row r="151" spans="1:8" s="3" customFormat="1" ht="48" customHeight="1" x14ac:dyDescent="0.2">
      <c r="A151" s="2" t="s">
        <v>22</v>
      </c>
      <c r="B151" s="2" t="s">
        <v>28</v>
      </c>
      <c r="C151" s="4" t="s">
        <v>466</v>
      </c>
      <c r="D151" s="5" t="s">
        <v>467</v>
      </c>
      <c r="E151" s="14">
        <v>638</v>
      </c>
      <c r="F151" s="9" t="s">
        <v>9</v>
      </c>
      <c r="G151" s="10">
        <v>65.56</v>
      </c>
      <c r="H151" s="11" t="s">
        <v>468</v>
      </c>
    </row>
    <row r="152" spans="1:8" s="3" customFormat="1" ht="48" customHeight="1" x14ac:dyDescent="0.2">
      <c r="A152" s="2" t="s">
        <v>22</v>
      </c>
      <c r="B152" s="2" t="s">
        <v>30</v>
      </c>
      <c r="C152" s="4" t="s">
        <v>622</v>
      </c>
      <c r="D152" s="5" t="s">
        <v>623</v>
      </c>
      <c r="E152" s="14">
        <v>216700</v>
      </c>
      <c r="F152" s="9" t="s">
        <v>9</v>
      </c>
      <c r="G152" s="10">
        <v>0.28050000000000003</v>
      </c>
      <c r="H152" s="11" t="s">
        <v>624</v>
      </c>
    </row>
    <row r="153" spans="1:8" s="3" customFormat="1" ht="48" customHeight="1" x14ac:dyDescent="0.2">
      <c r="A153" s="2" t="s">
        <v>22</v>
      </c>
      <c r="B153" s="2" t="s">
        <v>28</v>
      </c>
      <c r="C153" s="4" t="s">
        <v>298</v>
      </c>
      <c r="D153" s="5" t="s">
        <v>299</v>
      </c>
      <c r="E153" s="14">
        <v>20368</v>
      </c>
      <c r="F153" s="9" t="s">
        <v>9</v>
      </c>
      <c r="G153" s="10">
        <v>0.13500000000000001</v>
      </c>
      <c r="H153" s="9" t="s">
        <v>300</v>
      </c>
    </row>
    <row r="154" spans="1:8" s="3" customFormat="1" ht="48" customHeight="1" x14ac:dyDescent="0.2">
      <c r="A154" s="2" t="s">
        <v>22</v>
      </c>
      <c r="B154" s="2" t="s">
        <v>28</v>
      </c>
      <c r="C154" s="4" t="s">
        <v>286</v>
      </c>
      <c r="D154" s="5" t="s">
        <v>287</v>
      </c>
      <c r="E154" s="14">
        <v>20314</v>
      </c>
      <c r="F154" s="9" t="s">
        <v>26</v>
      </c>
      <c r="G154" s="10">
        <v>2.4055</v>
      </c>
      <c r="H154" s="9" t="s">
        <v>288</v>
      </c>
    </row>
    <row r="155" spans="1:8" s="3" customFormat="1" ht="48" customHeight="1" x14ac:dyDescent="0.2">
      <c r="A155" s="2" t="s">
        <v>12</v>
      </c>
      <c r="B155" s="2" t="s">
        <v>217</v>
      </c>
      <c r="C155" s="4" t="s">
        <v>469</v>
      </c>
      <c r="D155" s="5" t="s">
        <v>470</v>
      </c>
      <c r="E155" s="14">
        <v>477</v>
      </c>
      <c r="F155" s="9" t="s">
        <v>19</v>
      </c>
      <c r="G155" s="10">
        <v>100.5295</v>
      </c>
      <c r="H155" s="9" t="s">
        <v>471</v>
      </c>
    </row>
    <row r="156" spans="1:8" s="3" customFormat="1" ht="48" customHeight="1" x14ac:dyDescent="0.2">
      <c r="A156" s="2" t="s">
        <v>12</v>
      </c>
      <c r="B156" s="2" t="s">
        <v>17</v>
      </c>
      <c r="C156" s="4" t="s">
        <v>221</v>
      </c>
      <c r="D156" s="5" t="s">
        <v>222</v>
      </c>
      <c r="E156" s="14">
        <v>703</v>
      </c>
      <c r="F156" s="9" t="s">
        <v>16</v>
      </c>
      <c r="G156" s="10">
        <v>136.03800000000001</v>
      </c>
      <c r="H156" s="11" t="s">
        <v>223</v>
      </c>
    </row>
    <row r="157" spans="1:8" s="3" customFormat="1" ht="48" customHeight="1" x14ac:dyDescent="0.2">
      <c r="A157" s="2" t="s">
        <v>12</v>
      </c>
      <c r="B157" s="2" t="s">
        <v>17</v>
      </c>
      <c r="C157" s="4" t="s">
        <v>1041</v>
      </c>
      <c r="D157" s="5" t="s">
        <v>1042</v>
      </c>
      <c r="E157" s="14">
        <v>18</v>
      </c>
      <c r="F157" s="9" t="s">
        <v>16</v>
      </c>
      <c r="G157" s="10">
        <v>334.97800000000001</v>
      </c>
      <c r="H157" s="9" t="s">
        <v>1043</v>
      </c>
    </row>
    <row r="158" spans="1:8" s="3" customFormat="1" ht="48" customHeight="1" x14ac:dyDescent="0.2">
      <c r="A158" s="2" t="s">
        <v>22</v>
      </c>
      <c r="B158" s="2" t="s">
        <v>29</v>
      </c>
      <c r="C158" s="4" t="s">
        <v>280</v>
      </c>
      <c r="D158" s="5" t="s">
        <v>281</v>
      </c>
      <c r="E158" s="14">
        <v>88566</v>
      </c>
      <c r="F158" s="9" t="s">
        <v>9</v>
      </c>
      <c r="G158" s="10">
        <v>0.45050000000000001</v>
      </c>
      <c r="H158" s="11" t="s">
        <v>282</v>
      </c>
    </row>
    <row r="159" spans="1:8" s="3" customFormat="1" ht="48" customHeight="1" x14ac:dyDescent="0.2">
      <c r="A159" s="2" t="s">
        <v>62</v>
      </c>
      <c r="B159" s="2" t="s">
        <v>76</v>
      </c>
      <c r="C159" s="4" t="s">
        <v>751</v>
      </c>
      <c r="D159" s="5" t="s">
        <v>752</v>
      </c>
      <c r="E159" s="14">
        <v>83</v>
      </c>
      <c r="F159" s="9" t="s">
        <v>9</v>
      </c>
      <c r="G159" s="10">
        <v>32.395000000000003</v>
      </c>
      <c r="H159" s="9" t="s">
        <v>753</v>
      </c>
    </row>
    <row r="160" spans="1:8" s="3" customFormat="1" ht="48" customHeight="1" x14ac:dyDescent="0.2">
      <c r="A160" s="2" t="s">
        <v>22</v>
      </c>
      <c r="B160" s="2" t="s">
        <v>27</v>
      </c>
      <c r="C160" s="4" t="s">
        <v>340</v>
      </c>
      <c r="D160" s="5" t="s">
        <v>341</v>
      </c>
      <c r="E160" s="14">
        <v>1</v>
      </c>
      <c r="F160" s="9" t="s">
        <v>9</v>
      </c>
      <c r="G160" s="10">
        <v>2687.56</v>
      </c>
      <c r="H160" s="9" t="s">
        <v>342</v>
      </c>
    </row>
    <row r="161" spans="1:8" s="3" customFormat="1" ht="48" customHeight="1" x14ac:dyDescent="0.2">
      <c r="A161" s="2" t="s">
        <v>12</v>
      </c>
      <c r="B161" s="2" t="s">
        <v>111</v>
      </c>
      <c r="C161" s="4">
        <v>60400046</v>
      </c>
      <c r="D161" s="5" t="s">
        <v>472</v>
      </c>
      <c r="E161" s="14">
        <v>144</v>
      </c>
      <c r="F161" s="9" t="s">
        <v>9</v>
      </c>
      <c r="G161" s="10">
        <v>4.16</v>
      </c>
      <c r="H161" s="9" t="s">
        <v>473</v>
      </c>
    </row>
    <row r="162" spans="1:8" s="3" customFormat="1" ht="48" customHeight="1" x14ac:dyDescent="0.2">
      <c r="A162" s="2" t="s">
        <v>22</v>
      </c>
      <c r="B162" s="2" t="s">
        <v>28</v>
      </c>
      <c r="C162" s="4" t="s">
        <v>286</v>
      </c>
      <c r="D162" s="5" t="s">
        <v>287</v>
      </c>
      <c r="E162" s="14">
        <v>17316</v>
      </c>
      <c r="F162" s="9" t="s">
        <v>19</v>
      </c>
      <c r="G162" s="10">
        <v>2.4055</v>
      </c>
      <c r="H162" s="9" t="s">
        <v>288</v>
      </c>
    </row>
    <row r="163" spans="1:8" s="3" customFormat="1" ht="48" customHeight="1" x14ac:dyDescent="0.2">
      <c r="A163" s="2" t="s">
        <v>12</v>
      </c>
      <c r="B163" s="2" t="s">
        <v>105</v>
      </c>
      <c r="C163" s="4">
        <v>2216180300</v>
      </c>
      <c r="D163" s="5" t="s">
        <v>474</v>
      </c>
      <c r="E163" s="14">
        <v>14</v>
      </c>
      <c r="F163" s="9" t="s">
        <v>19</v>
      </c>
      <c r="G163" s="10">
        <v>30.099999999999994</v>
      </c>
      <c r="H163" s="9" t="s">
        <v>475</v>
      </c>
    </row>
    <row r="164" spans="1:8" s="3" customFormat="1" ht="48" customHeight="1" x14ac:dyDescent="0.2">
      <c r="A164" s="2" t="s">
        <v>12</v>
      </c>
      <c r="B164" s="2" t="s">
        <v>117</v>
      </c>
      <c r="C164" s="4" t="s">
        <v>476</v>
      </c>
      <c r="D164" s="5" t="s">
        <v>477</v>
      </c>
      <c r="E164" s="14">
        <v>32</v>
      </c>
      <c r="F164" s="9" t="s">
        <v>9</v>
      </c>
      <c r="G164" s="10">
        <v>29.03</v>
      </c>
      <c r="H164" s="9" t="s">
        <v>478</v>
      </c>
    </row>
    <row r="165" spans="1:8" s="3" customFormat="1" ht="48" customHeight="1" x14ac:dyDescent="0.2">
      <c r="A165" s="2" t="s">
        <v>12</v>
      </c>
      <c r="B165" s="2" t="s">
        <v>105</v>
      </c>
      <c r="C165" s="4" t="s">
        <v>1058</v>
      </c>
      <c r="D165" s="5" t="s">
        <v>1059</v>
      </c>
      <c r="E165" s="14">
        <v>5</v>
      </c>
      <c r="F165" s="9" t="s">
        <v>19</v>
      </c>
      <c r="G165" s="10">
        <v>1693.44</v>
      </c>
      <c r="H165" s="9" t="s">
        <v>1060</v>
      </c>
    </row>
    <row r="166" spans="1:8" s="3" customFormat="1" ht="48" customHeight="1" x14ac:dyDescent="0.2">
      <c r="A166" s="2" t="s">
        <v>22</v>
      </c>
      <c r="B166" s="2" t="s">
        <v>30</v>
      </c>
      <c r="C166" s="4" t="s">
        <v>620</v>
      </c>
      <c r="D166" s="5" t="s">
        <v>269</v>
      </c>
      <c r="E166" s="14">
        <v>166300</v>
      </c>
      <c r="F166" s="9" t="s">
        <v>9</v>
      </c>
      <c r="G166" s="10">
        <v>0.17</v>
      </c>
      <c r="H166" s="9" t="s">
        <v>621</v>
      </c>
    </row>
    <row r="167" spans="1:8" s="3" customFormat="1" ht="48" customHeight="1" x14ac:dyDescent="0.2">
      <c r="A167" s="2" t="s">
        <v>22</v>
      </c>
      <c r="B167" s="2" t="s">
        <v>633</v>
      </c>
      <c r="C167" s="4" t="s">
        <v>694</v>
      </c>
      <c r="D167" s="5" t="s">
        <v>695</v>
      </c>
      <c r="E167" s="14">
        <v>16</v>
      </c>
      <c r="F167" s="9" t="s">
        <v>9</v>
      </c>
      <c r="G167" s="10">
        <v>164.12</v>
      </c>
      <c r="H167" s="9" t="s">
        <v>696</v>
      </c>
    </row>
    <row r="168" spans="1:8" s="3" customFormat="1" ht="48" customHeight="1" x14ac:dyDescent="0.2">
      <c r="A168" s="2" t="s">
        <v>12</v>
      </c>
      <c r="B168" s="2" t="s">
        <v>115</v>
      </c>
      <c r="C168" s="4" t="s">
        <v>1067</v>
      </c>
      <c r="D168" s="5" t="s">
        <v>1068</v>
      </c>
      <c r="E168" s="14">
        <v>18</v>
      </c>
      <c r="F168" s="9" t="s">
        <v>9</v>
      </c>
      <c r="G168" s="10">
        <v>48.3</v>
      </c>
      <c r="H168" s="9" t="s">
        <v>1069</v>
      </c>
    </row>
    <row r="169" spans="1:8" s="3" customFormat="1" ht="48" customHeight="1" x14ac:dyDescent="0.2">
      <c r="A169" s="2" t="s">
        <v>22</v>
      </c>
      <c r="B169" s="2" t="s">
        <v>25</v>
      </c>
      <c r="C169" s="4" t="s">
        <v>250</v>
      </c>
      <c r="D169" s="5" t="s">
        <v>251</v>
      </c>
      <c r="E169" s="14">
        <v>266912</v>
      </c>
      <c r="F169" s="9" t="s">
        <v>19</v>
      </c>
      <c r="G169" s="10">
        <v>0.13600000000000001</v>
      </c>
      <c r="H169" s="9" t="s">
        <v>252</v>
      </c>
    </row>
    <row r="170" spans="1:8" s="3" customFormat="1" ht="48" customHeight="1" x14ac:dyDescent="0.2">
      <c r="A170" s="2" t="s">
        <v>12</v>
      </c>
      <c r="B170" s="2" t="s">
        <v>103</v>
      </c>
      <c r="C170" s="4" t="s">
        <v>1076</v>
      </c>
      <c r="D170" s="5" t="s">
        <v>1077</v>
      </c>
      <c r="E170" s="14">
        <v>3</v>
      </c>
      <c r="F170" s="9" t="s">
        <v>26</v>
      </c>
      <c r="G170" s="10">
        <v>48.307000000000002</v>
      </c>
      <c r="H170" s="9" t="s">
        <v>1078</v>
      </c>
    </row>
    <row r="171" spans="1:8" s="3" customFormat="1" ht="48" customHeight="1" x14ac:dyDescent="0.2">
      <c r="A171" s="2" t="s">
        <v>12</v>
      </c>
      <c r="B171" s="2" t="s">
        <v>115</v>
      </c>
      <c r="C171" s="4" t="s">
        <v>479</v>
      </c>
      <c r="D171" s="5" t="s">
        <v>480</v>
      </c>
      <c r="E171" s="14">
        <v>30</v>
      </c>
      <c r="F171" s="9" t="s">
        <v>9</v>
      </c>
      <c r="G171" s="10">
        <v>655.35</v>
      </c>
      <c r="H171" s="9" t="s">
        <v>481</v>
      </c>
    </row>
    <row r="172" spans="1:8" s="3" customFormat="1" ht="48" customHeight="1" x14ac:dyDescent="0.2">
      <c r="A172" s="2" t="s">
        <v>12</v>
      </c>
      <c r="B172" s="2" t="s">
        <v>76</v>
      </c>
      <c r="C172" s="4" t="s">
        <v>1085</v>
      </c>
      <c r="D172" s="5" t="s">
        <v>1086</v>
      </c>
      <c r="E172" s="14">
        <v>1</v>
      </c>
      <c r="F172" s="9" t="s">
        <v>9</v>
      </c>
      <c r="G172" s="10">
        <v>622.29999999999995</v>
      </c>
      <c r="H172" s="9" t="s">
        <v>1087</v>
      </c>
    </row>
    <row r="173" spans="1:8" s="3" customFormat="1" ht="48" customHeight="1" x14ac:dyDescent="0.2">
      <c r="A173" s="2" t="s">
        <v>12</v>
      </c>
      <c r="B173" s="2" t="s">
        <v>115</v>
      </c>
      <c r="C173" s="4" t="s">
        <v>1088</v>
      </c>
      <c r="D173" s="5" t="s">
        <v>1089</v>
      </c>
      <c r="E173" s="14">
        <v>3</v>
      </c>
      <c r="F173" s="9" t="s">
        <v>26</v>
      </c>
      <c r="G173" s="10">
        <v>480.20000000000005</v>
      </c>
      <c r="H173" s="9" t="s">
        <v>1090</v>
      </c>
    </row>
    <row r="174" spans="1:8" s="3" customFormat="1" ht="48" customHeight="1" x14ac:dyDescent="0.2">
      <c r="A174" s="2" t="s">
        <v>22</v>
      </c>
      <c r="B174" s="2" t="s">
        <v>633</v>
      </c>
      <c r="C174" s="4" t="s">
        <v>676</v>
      </c>
      <c r="D174" s="5" t="s">
        <v>677</v>
      </c>
      <c r="E174" s="14">
        <v>30</v>
      </c>
      <c r="F174" s="9" t="s">
        <v>9</v>
      </c>
      <c r="G174" s="10">
        <v>85.8</v>
      </c>
      <c r="H174" s="9" t="s">
        <v>678</v>
      </c>
    </row>
    <row r="175" spans="1:8" s="3" customFormat="1" ht="48" customHeight="1" x14ac:dyDescent="0.2">
      <c r="A175" s="2" t="s">
        <v>32</v>
      </c>
      <c r="B175" s="2" t="s">
        <v>174</v>
      </c>
      <c r="C175" s="4" t="s">
        <v>403</v>
      </c>
      <c r="D175" s="5" t="s">
        <v>404</v>
      </c>
      <c r="E175" s="14">
        <v>11</v>
      </c>
      <c r="F175" s="9" t="s">
        <v>9</v>
      </c>
      <c r="G175" s="10">
        <v>183.69</v>
      </c>
      <c r="H175" s="9" t="s">
        <v>405</v>
      </c>
    </row>
    <row r="176" spans="1:8" s="3" customFormat="1" ht="48" customHeight="1" x14ac:dyDescent="0.2">
      <c r="A176" s="2" t="s">
        <v>12</v>
      </c>
      <c r="B176" s="2" t="s">
        <v>20</v>
      </c>
      <c r="C176" s="4" t="s">
        <v>1099</v>
      </c>
      <c r="D176" s="5" t="s">
        <v>1100</v>
      </c>
      <c r="E176" s="14">
        <v>28</v>
      </c>
      <c r="F176" s="9" t="s">
        <v>9</v>
      </c>
      <c r="G176" s="10">
        <v>705.32999999999993</v>
      </c>
      <c r="H176" s="9" t="s">
        <v>1101</v>
      </c>
    </row>
    <row r="177" spans="1:8" s="3" customFormat="1" ht="48" customHeight="1" x14ac:dyDescent="0.2">
      <c r="A177" s="2" t="s">
        <v>12</v>
      </c>
      <c r="B177" s="2" t="s">
        <v>20</v>
      </c>
      <c r="C177" s="4" t="s">
        <v>1093</v>
      </c>
      <c r="D177" s="5" t="s">
        <v>1094</v>
      </c>
      <c r="E177" s="14">
        <v>8</v>
      </c>
      <c r="F177" s="9" t="s">
        <v>9</v>
      </c>
      <c r="G177" s="10">
        <v>134.435</v>
      </c>
      <c r="H177" s="9" t="s">
        <v>1095</v>
      </c>
    </row>
    <row r="178" spans="1:8" s="3" customFormat="1" ht="48" customHeight="1" x14ac:dyDescent="0.2">
      <c r="A178" s="2" t="s">
        <v>12</v>
      </c>
      <c r="B178" s="2" t="s">
        <v>119</v>
      </c>
      <c r="C178" s="4" t="s">
        <v>120</v>
      </c>
      <c r="D178" s="5" t="s">
        <v>121</v>
      </c>
      <c r="E178" s="14">
        <v>2</v>
      </c>
      <c r="F178" s="9" t="s">
        <v>9</v>
      </c>
      <c r="G178" s="10">
        <v>258.84650000000005</v>
      </c>
      <c r="H178" s="9" t="s">
        <v>122</v>
      </c>
    </row>
    <row r="179" spans="1:8" s="3" customFormat="1" ht="48" customHeight="1" x14ac:dyDescent="0.2">
      <c r="A179" s="2" t="s">
        <v>22</v>
      </c>
      <c r="B179" s="2" t="s">
        <v>28</v>
      </c>
      <c r="C179" s="4" t="s">
        <v>523</v>
      </c>
      <c r="D179" s="5" t="s">
        <v>524</v>
      </c>
      <c r="E179" s="14">
        <v>374</v>
      </c>
      <c r="F179" s="9" t="s">
        <v>9</v>
      </c>
      <c r="G179" s="10">
        <v>51.832999999999998</v>
      </c>
      <c r="H179" s="11" t="s">
        <v>525</v>
      </c>
    </row>
    <row r="180" spans="1:8" s="3" customFormat="1" ht="48" customHeight="1" x14ac:dyDescent="0.2">
      <c r="A180" s="2" t="s">
        <v>12</v>
      </c>
      <c r="B180" s="2" t="s">
        <v>1096</v>
      </c>
      <c r="C180" s="4">
        <v>4308</v>
      </c>
      <c r="D180" s="5" t="s">
        <v>1097</v>
      </c>
      <c r="E180" s="14">
        <v>30</v>
      </c>
      <c r="F180" s="9" t="s">
        <v>19</v>
      </c>
      <c r="G180" s="10">
        <v>21.007000000000001</v>
      </c>
      <c r="H180" s="9" t="s">
        <v>1098</v>
      </c>
    </row>
    <row r="181" spans="1:8" s="3" customFormat="1" ht="48" customHeight="1" x14ac:dyDescent="0.2">
      <c r="A181" s="2" t="s">
        <v>22</v>
      </c>
      <c r="B181" s="2" t="s">
        <v>27</v>
      </c>
      <c r="C181" s="4" t="s">
        <v>365</v>
      </c>
      <c r="D181" s="5" t="s">
        <v>366</v>
      </c>
      <c r="E181" s="14">
        <v>40</v>
      </c>
      <c r="F181" s="9" t="s">
        <v>19</v>
      </c>
      <c r="G181" s="10">
        <v>64.14</v>
      </c>
      <c r="H181" s="9" t="s">
        <v>367</v>
      </c>
    </row>
    <row r="182" spans="1:8" s="3" customFormat="1" ht="48" customHeight="1" x14ac:dyDescent="0.2">
      <c r="A182" s="2" t="s">
        <v>33</v>
      </c>
      <c r="B182" s="2" t="s">
        <v>1390</v>
      </c>
      <c r="C182" s="4" t="s">
        <v>1397</v>
      </c>
      <c r="D182" s="5" t="s">
        <v>1398</v>
      </c>
      <c r="E182" s="14">
        <v>26</v>
      </c>
      <c r="F182" s="9" t="s">
        <v>19</v>
      </c>
      <c r="G182" s="10">
        <v>674.56849999999997</v>
      </c>
      <c r="H182" s="9" t="s">
        <v>1399</v>
      </c>
    </row>
    <row r="183" spans="1:8" s="3" customFormat="1" ht="48" customHeight="1" x14ac:dyDescent="0.2">
      <c r="A183" s="2" t="s">
        <v>22</v>
      </c>
      <c r="B183" s="2" t="s">
        <v>27</v>
      </c>
      <c r="C183" s="4" t="s">
        <v>1269</v>
      </c>
      <c r="D183" s="5" t="s">
        <v>1270</v>
      </c>
      <c r="E183" s="14">
        <v>38</v>
      </c>
      <c r="F183" s="9" t="s">
        <v>19</v>
      </c>
      <c r="G183" s="10">
        <v>461.53300000000002</v>
      </c>
      <c r="H183" s="9" t="s">
        <v>1271</v>
      </c>
    </row>
    <row r="184" spans="1:8" s="3" customFormat="1" ht="48" customHeight="1" x14ac:dyDescent="0.2">
      <c r="A184" s="2" t="s">
        <v>12</v>
      </c>
      <c r="B184" s="2" t="s">
        <v>20</v>
      </c>
      <c r="C184" s="4" t="s">
        <v>1102</v>
      </c>
      <c r="D184" s="5" t="s">
        <v>1103</v>
      </c>
      <c r="E184" s="14">
        <v>6</v>
      </c>
      <c r="F184" s="9" t="s">
        <v>19</v>
      </c>
      <c r="G184" s="10">
        <v>551.25</v>
      </c>
      <c r="H184" s="9" t="s">
        <v>1104</v>
      </c>
    </row>
    <row r="185" spans="1:8" s="3" customFormat="1" ht="48" customHeight="1" x14ac:dyDescent="0.2">
      <c r="A185" s="2" t="s">
        <v>32</v>
      </c>
      <c r="B185" s="2" t="s">
        <v>174</v>
      </c>
      <c r="C185" s="4" t="s">
        <v>412</v>
      </c>
      <c r="D185" s="5" t="s">
        <v>413</v>
      </c>
      <c r="E185" s="14">
        <v>12</v>
      </c>
      <c r="F185" s="9" t="s">
        <v>19</v>
      </c>
      <c r="G185" s="10">
        <v>211.24</v>
      </c>
      <c r="H185" s="9" t="s">
        <v>414</v>
      </c>
    </row>
    <row r="186" spans="1:8" s="3" customFormat="1" ht="48" customHeight="1" x14ac:dyDescent="0.2">
      <c r="A186" s="2" t="s">
        <v>62</v>
      </c>
      <c r="B186" s="2" t="s">
        <v>84</v>
      </c>
      <c r="C186" s="4" t="s">
        <v>757</v>
      </c>
      <c r="D186" s="5" t="s">
        <v>758</v>
      </c>
      <c r="E186" s="14">
        <v>1</v>
      </c>
      <c r="F186" s="9" t="s">
        <v>19</v>
      </c>
      <c r="G186" s="10">
        <v>2475.7750000000001</v>
      </c>
      <c r="H186" s="9" t="s">
        <v>759</v>
      </c>
    </row>
    <row r="187" spans="1:8" s="3" customFormat="1" ht="48" customHeight="1" x14ac:dyDescent="0.2">
      <c r="A187" s="2" t="s">
        <v>32</v>
      </c>
      <c r="B187" s="2" t="s">
        <v>174</v>
      </c>
      <c r="C187" s="4" t="s">
        <v>391</v>
      </c>
      <c r="D187" s="5" t="s">
        <v>392</v>
      </c>
      <c r="E187" s="14">
        <v>10</v>
      </c>
      <c r="F187" s="9" t="s">
        <v>19</v>
      </c>
      <c r="G187" s="10">
        <v>196.655</v>
      </c>
      <c r="H187" s="9" t="s">
        <v>393</v>
      </c>
    </row>
    <row r="188" spans="1:8" s="3" customFormat="1" ht="48" customHeight="1" x14ac:dyDescent="0.2">
      <c r="A188" s="2" t="s">
        <v>22</v>
      </c>
      <c r="B188" s="2" t="s">
        <v>135</v>
      </c>
      <c r="C188" s="4" t="s">
        <v>374</v>
      </c>
      <c r="D188" s="5" t="s">
        <v>375</v>
      </c>
      <c r="E188" s="14">
        <v>33</v>
      </c>
      <c r="F188" s="9" t="s">
        <v>19</v>
      </c>
      <c r="G188" s="10">
        <v>69.814999999999998</v>
      </c>
      <c r="H188" s="9" t="s">
        <v>376</v>
      </c>
    </row>
    <row r="189" spans="1:8" s="3" customFormat="1" ht="48" customHeight="1" x14ac:dyDescent="0.2">
      <c r="A189" s="2" t="s">
        <v>22</v>
      </c>
      <c r="B189" s="2" t="s">
        <v>54</v>
      </c>
      <c r="C189" s="4">
        <v>80061407</v>
      </c>
      <c r="D189" s="5" t="s">
        <v>349</v>
      </c>
      <c r="E189" s="14">
        <v>50</v>
      </c>
      <c r="F189" s="9" t="s">
        <v>16</v>
      </c>
      <c r="G189" s="10">
        <v>326.68049999999999</v>
      </c>
      <c r="H189" s="9" t="s">
        <v>350</v>
      </c>
    </row>
    <row r="190" spans="1:8" s="3" customFormat="1" ht="48" customHeight="1" x14ac:dyDescent="0.2">
      <c r="A190" s="2" t="s">
        <v>12</v>
      </c>
      <c r="B190" s="2" t="s">
        <v>27</v>
      </c>
      <c r="C190" s="4" t="s">
        <v>1111</v>
      </c>
      <c r="D190" s="5" t="s">
        <v>1112</v>
      </c>
      <c r="E190" s="14">
        <v>31</v>
      </c>
      <c r="F190" s="9" t="s">
        <v>16</v>
      </c>
      <c r="G190" s="10">
        <v>74.97</v>
      </c>
      <c r="H190" s="9" t="s">
        <v>1113</v>
      </c>
    </row>
    <row r="191" spans="1:8" s="3" customFormat="1" ht="48" customHeight="1" x14ac:dyDescent="0.2">
      <c r="A191" s="2" t="s">
        <v>12</v>
      </c>
      <c r="B191" s="2" t="s">
        <v>15</v>
      </c>
      <c r="C191" s="4" t="s">
        <v>488</v>
      </c>
      <c r="D191" s="5" t="s">
        <v>489</v>
      </c>
      <c r="E191" s="14">
        <v>125</v>
      </c>
      <c r="F191" s="9" t="s">
        <v>16</v>
      </c>
      <c r="G191" s="10">
        <v>96.48599999999999</v>
      </c>
      <c r="H191" s="11" t="s">
        <v>488</v>
      </c>
    </row>
    <row r="192" spans="1:8" s="3" customFormat="1" ht="48" customHeight="1" x14ac:dyDescent="0.2">
      <c r="A192" s="2" t="s">
        <v>12</v>
      </c>
      <c r="B192" s="2" t="s">
        <v>18</v>
      </c>
      <c r="C192" s="4" t="s">
        <v>1114</v>
      </c>
      <c r="D192" s="5" t="s">
        <v>1115</v>
      </c>
      <c r="E192" s="14">
        <v>2</v>
      </c>
      <c r="F192" s="9" t="s">
        <v>16</v>
      </c>
      <c r="G192" s="10">
        <v>826.93799999999987</v>
      </c>
      <c r="H192" s="9" t="s">
        <v>1116</v>
      </c>
    </row>
    <row r="193" spans="1:8" s="3" customFormat="1" ht="48" customHeight="1" x14ac:dyDescent="0.2">
      <c r="A193" s="2" t="s">
        <v>12</v>
      </c>
      <c r="B193" s="2" t="s">
        <v>21</v>
      </c>
      <c r="C193" s="4" t="s">
        <v>490</v>
      </c>
      <c r="D193" s="5" t="s">
        <v>491</v>
      </c>
      <c r="E193" s="14">
        <v>7</v>
      </c>
      <c r="F193" s="9" t="s">
        <v>16</v>
      </c>
      <c r="G193" s="10">
        <v>61.399999999999977</v>
      </c>
      <c r="H193" s="9" t="s">
        <v>492</v>
      </c>
    </row>
    <row r="194" spans="1:8" s="3" customFormat="1" ht="48" customHeight="1" x14ac:dyDescent="0.2">
      <c r="A194" s="2" t="s">
        <v>12</v>
      </c>
      <c r="B194" s="2" t="s">
        <v>1096</v>
      </c>
      <c r="C194" s="4">
        <v>173134</v>
      </c>
      <c r="D194" s="5" t="s">
        <v>1117</v>
      </c>
      <c r="E194" s="14">
        <v>100</v>
      </c>
      <c r="F194" s="9" t="s">
        <v>16</v>
      </c>
      <c r="G194" s="10">
        <v>16.541</v>
      </c>
      <c r="H194" s="9" t="s">
        <v>1118</v>
      </c>
    </row>
    <row r="195" spans="1:8" s="3" customFormat="1" ht="48" customHeight="1" x14ac:dyDescent="0.2">
      <c r="A195" s="2" t="s">
        <v>12</v>
      </c>
      <c r="B195" s="2" t="s">
        <v>116</v>
      </c>
      <c r="C195" s="4" t="s">
        <v>493</v>
      </c>
      <c r="D195" s="5" t="s">
        <v>494</v>
      </c>
      <c r="E195" s="14">
        <v>1</v>
      </c>
      <c r="F195" s="9" t="s">
        <v>16</v>
      </c>
      <c r="G195" s="10">
        <v>599.20600000000013</v>
      </c>
      <c r="H195" s="9" t="s">
        <v>495</v>
      </c>
    </row>
    <row r="196" spans="1:8" s="3" customFormat="1" ht="48" customHeight="1" x14ac:dyDescent="0.2">
      <c r="A196" s="2" t="s">
        <v>33</v>
      </c>
      <c r="B196" s="2" t="s">
        <v>1390</v>
      </c>
      <c r="C196" s="4" t="s">
        <v>1394</v>
      </c>
      <c r="D196" s="5" t="s">
        <v>1395</v>
      </c>
      <c r="E196" s="14">
        <v>21</v>
      </c>
      <c r="F196" s="9" t="s">
        <v>16</v>
      </c>
      <c r="G196" s="10">
        <v>715.64900000000011</v>
      </c>
      <c r="H196" s="9" t="s">
        <v>1396</v>
      </c>
    </row>
    <row r="197" spans="1:8" s="3" customFormat="1" ht="48" customHeight="1" x14ac:dyDescent="0.2">
      <c r="A197" s="2" t="s">
        <v>12</v>
      </c>
      <c r="B197" s="2" t="s">
        <v>20</v>
      </c>
      <c r="C197" s="4" t="s">
        <v>1064</v>
      </c>
      <c r="D197" s="5" t="s">
        <v>1065</v>
      </c>
      <c r="E197" s="14">
        <v>11</v>
      </c>
      <c r="F197" s="9" t="s">
        <v>16</v>
      </c>
      <c r="G197" s="10">
        <v>1286.9000000000001</v>
      </c>
      <c r="H197" s="9" t="s">
        <v>1066</v>
      </c>
    </row>
    <row r="198" spans="1:8" s="3" customFormat="1" ht="48" customHeight="1" x14ac:dyDescent="0.2">
      <c r="A198" s="2" t="s">
        <v>12</v>
      </c>
      <c r="B198" s="2" t="s">
        <v>63</v>
      </c>
      <c r="C198" s="4" t="s">
        <v>721</v>
      </c>
      <c r="D198" s="5" t="s">
        <v>722</v>
      </c>
      <c r="E198" s="14">
        <v>1</v>
      </c>
      <c r="F198" s="9" t="s">
        <v>16</v>
      </c>
      <c r="G198" s="10">
        <v>174.95000000000027</v>
      </c>
      <c r="H198" s="9" t="s">
        <v>723</v>
      </c>
    </row>
    <row r="199" spans="1:8" s="3" customFormat="1" ht="48" customHeight="1" x14ac:dyDescent="0.2">
      <c r="A199" s="2" t="s">
        <v>32</v>
      </c>
      <c r="B199" s="2" t="s">
        <v>174</v>
      </c>
      <c r="C199" s="4" t="s">
        <v>409</v>
      </c>
      <c r="D199" s="5" t="s">
        <v>410</v>
      </c>
      <c r="E199" s="14">
        <v>14</v>
      </c>
      <c r="F199" s="9" t="s">
        <v>16</v>
      </c>
      <c r="G199" s="10">
        <v>160.995</v>
      </c>
      <c r="H199" s="9" t="s">
        <v>411</v>
      </c>
    </row>
    <row r="200" spans="1:8" s="3" customFormat="1" ht="48" customHeight="1" x14ac:dyDescent="0.2">
      <c r="A200" s="2" t="s">
        <v>33</v>
      </c>
      <c r="B200" s="2" t="s">
        <v>27</v>
      </c>
      <c r="C200" s="4" t="s">
        <v>1402</v>
      </c>
      <c r="D200" s="5" t="s">
        <v>1403</v>
      </c>
      <c r="E200" s="14">
        <v>161640</v>
      </c>
      <c r="F200" s="9" t="s">
        <v>16</v>
      </c>
      <c r="G200" s="10">
        <v>8.5000000000000006E-2</v>
      </c>
      <c r="H200" s="11" t="s">
        <v>1404</v>
      </c>
    </row>
    <row r="201" spans="1:8" s="3" customFormat="1" ht="48" customHeight="1" x14ac:dyDescent="0.2">
      <c r="A201" s="2" t="s">
        <v>12</v>
      </c>
      <c r="B201" s="2" t="s">
        <v>496</v>
      </c>
      <c r="C201" s="4" t="s">
        <v>497</v>
      </c>
      <c r="D201" s="5" t="s">
        <v>498</v>
      </c>
      <c r="E201" s="14">
        <v>800</v>
      </c>
      <c r="F201" s="9" t="s">
        <v>26</v>
      </c>
      <c r="G201" s="10">
        <v>3.75</v>
      </c>
      <c r="H201" s="9" t="s">
        <v>499</v>
      </c>
    </row>
    <row r="202" spans="1:8" s="3" customFormat="1" ht="48" customHeight="1" x14ac:dyDescent="0.2">
      <c r="A202" s="2" t="s">
        <v>62</v>
      </c>
      <c r="B202" s="2" t="s">
        <v>88</v>
      </c>
      <c r="C202" s="4" t="s">
        <v>782</v>
      </c>
      <c r="D202" s="5" t="s">
        <v>783</v>
      </c>
      <c r="E202" s="14">
        <v>44</v>
      </c>
      <c r="F202" s="9" t="s">
        <v>16</v>
      </c>
      <c r="G202" s="10">
        <v>50.12</v>
      </c>
      <c r="H202" s="9" t="s">
        <v>784</v>
      </c>
    </row>
    <row r="203" spans="1:8" s="3" customFormat="1" ht="48" customHeight="1" x14ac:dyDescent="0.2">
      <c r="A203" s="2" t="s">
        <v>22</v>
      </c>
      <c r="B203" s="2" t="s">
        <v>633</v>
      </c>
      <c r="C203" s="4" t="s">
        <v>697</v>
      </c>
      <c r="D203" s="5" t="s">
        <v>698</v>
      </c>
      <c r="E203" s="14">
        <v>10</v>
      </c>
      <c r="F203" s="9" t="s">
        <v>16</v>
      </c>
      <c r="G203" s="10">
        <v>216.92</v>
      </c>
      <c r="H203" s="9" t="s">
        <v>699</v>
      </c>
    </row>
    <row r="204" spans="1:8" s="3" customFormat="1" ht="48" customHeight="1" x14ac:dyDescent="0.2">
      <c r="A204" s="2" t="s">
        <v>12</v>
      </c>
      <c r="B204" s="2" t="s">
        <v>1140</v>
      </c>
      <c r="C204" s="4">
        <v>615850</v>
      </c>
      <c r="D204" s="5" t="s">
        <v>1141</v>
      </c>
      <c r="E204" s="14">
        <v>65</v>
      </c>
      <c r="F204" s="9" t="s">
        <v>16</v>
      </c>
      <c r="G204" s="10">
        <v>10.64</v>
      </c>
      <c r="H204" s="9" t="s">
        <v>1142</v>
      </c>
    </row>
    <row r="205" spans="1:8" s="3" customFormat="1" ht="48" customHeight="1" x14ac:dyDescent="0.2">
      <c r="A205" s="2" t="s">
        <v>12</v>
      </c>
      <c r="B205" s="2" t="s">
        <v>106</v>
      </c>
      <c r="C205" s="4">
        <v>9055</v>
      </c>
      <c r="D205" s="5" t="s">
        <v>1143</v>
      </c>
      <c r="E205" s="14">
        <v>35</v>
      </c>
      <c r="F205" s="9" t="s">
        <v>16</v>
      </c>
      <c r="G205" s="10">
        <v>0.81899999999999995</v>
      </c>
      <c r="H205" s="9" t="s">
        <v>1144</v>
      </c>
    </row>
    <row r="206" spans="1:8" s="3" customFormat="1" ht="48" customHeight="1" x14ac:dyDescent="0.2">
      <c r="A206" s="2" t="s">
        <v>12</v>
      </c>
      <c r="B206" s="2" t="s">
        <v>54</v>
      </c>
      <c r="C206" s="4" t="s">
        <v>1145</v>
      </c>
      <c r="D206" s="5" t="s">
        <v>1146</v>
      </c>
      <c r="E206" s="14">
        <v>58</v>
      </c>
      <c r="F206" s="9" t="s">
        <v>26</v>
      </c>
      <c r="G206" s="10">
        <v>35.889000000000003</v>
      </c>
      <c r="H206" s="9" t="s">
        <v>1147</v>
      </c>
    </row>
    <row r="207" spans="1:8" s="3" customFormat="1" ht="48" customHeight="1" x14ac:dyDescent="0.2">
      <c r="A207" s="2" t="s">
        <v>32</v>
      </c>
      <c r="B207" s="2" t="s">
        <v>174</v>
      </c>
      <c r="C207" s="4" t="s">
        <v>394</v>
      </c>
      <c r="D207" s="5" t="s">
        <v>395</v>
      </c>
      <c r="E207" s="14">
        <v>12</v>
      </c>
      <c r="F207" s="9" t="s">
        <v>16</v>
      </c>
      <c r="G207" s="10">
        <v>180.44499999999999</v>
      </c>
      <c r="H207" s="9" t="s">
        <v>396</v>
      </c>
    </row>
    <row r="208" spans="1:8" s="3" customFormat="1" ht="48" customHeight="1" x14ac:dyDescent="0.2">
      <c r="A208" s="2" t="s">
        <v>12</v>
      </c>
      <c r="B208" s="2" t="s">
        <v>125</v>
      </c>
      <c r="C208" s="4" t="s">
        <v>1148</v>
      </c>
      <c r="D208" s="5" t="s">
        <v>1149</v>
      </c>
      <c r="E208" s="14">
        <v>8</v>
      </c>
      <c r="F208" s="9" t="s">
        <v>16</v>
      </c>
      <c r="G208" s="10">
        <v>5.92</v>
      </c>
      <c r="H208" s="9" t="s">
        <v>1150</v>
      </c>
    </row>
    <row r="209" spans="1:8" s="3" customFormat="1" ht="48" customHeight="1" x14ac:dyDescent="0.2">
      <c r="A209" s="2" t="s">
        <v>22</v>
      </c>
      <c r="B209" s="2" t="s">
        <v>633</v>
      </c>
      <c r="C209" s="4" t="s">
        <v>679</v>
      </c>
      <c r="D209" s="5" t="s">
        <v>680</v>
      </c>
      <c r="E209" s="14">
        <v>20</v>
      </c>
      <c r="F209" s="9" t="s">
        <v>16</v>
      </c>
      <c r="G209" s="10">
        <v>106.92</v>
      </c>
      <c r="H209" s="9" t="s">
        <v>681</v>
      </c>
    </row>
    <row r="210" spans="1:8" s="3" customFormat="1" ht="48" customHeight="1" x14ac:dyDescent="0.2">
      <c r="A210" s="2" t="s">
        <v>62</v>
      </c>
      <c r="B210" s="2" t="s">
        <v>88</v>
      </c>
      <c r="C210" s="4" t="s">
        <v>794</v>
      </c>
      <c r="D210" s="5" t="s">
        <v>795</v>
      </c>
      <c r="E210" s="14">
        <v>44</v>
      </c>
      <c r="F210" s="9" t="s">
        <v>16</v>
      </c>
      <c r="G210" s="10">
        <v>48.18</v>
      </c>
      <c r="H210" s="9" t="s">
        <v>796</v>
      </c>
    </row>
    <row r="211" spans="1:8" s="3" customFormat="1" ht="48" customHeight="1" x14ac:dyDescent="0.2">
      <c r="A211" s="2" t="s">
        <v>12</v>
      </c>
      <c r="B211" s="2" t="s">
        <v>54</v>
      </c>
      <c r="C211" s="4">
        <v>4450104</v>
      </c>
      <c r="D211" s="5" t="s">
        <v>126</v>
      </c>
      <c r="E211" s="14">
        <v>10</v>
      </c>
      <c r="F211" s="9" t="s">
        <v>16</v>
      </c>
      <c r="G211" s="10">
        <v>26.267499999999998</v>
      </c>
      <c r="H211" s="9" t="s">
        <v>127</v>
      </c>
    </row>
    <row r="212" spans="1:8" s="3" customFormat="1" ht="48" customHeight="1" x14ac:dyDescent="0.2">
      <c r="A212" s="2" t="s">
        <v>12</v>
      </c>
      <c r="B212" s="2" t="s">
        <v>54</v>
      </c>
      <c r="C212" s="4">
        <v>4450100</v>
      </c>
      <c r="D212" s="5" t="s">
        <v>128</v>
      </c>
      <c r="E212" s="14">
        <v>38</v>
      </c>
      <c r="F212" s="9" t="s">
        <v>16</v>
      </c>
      <c r="G212" s="10">
        <v>31.549500000000002</v>
      </c>
      <c r="H212" s="9" t="s">
        <v>129</v>
      </c>
    </row>
    <row r="213" spans="1:8" s="3" customFormat="1" ht="48" customHeight="1" x14ac:dyDescent="0.2">
      <c r="A213" s="2" t="s">
        <v>12</v>
      </c>
      <c r="B213" s="2" t="s">
        <v>54</v>
      </c>
      <c r="C213" s="4" t="s">
        <v>1156</v>
      </c>
      <c r="D213" s="5" t="s">
        <v>1157</v>
      </c>
      <c r="E213" s="14">
        <v>14</v>
      </c>
      <c r="F213" s="9" t="s">
        <v>16</v>
      </c>
      <c r="G213" s="10">
        <v>51.38000000000001</v>
      </c>
      <c r="H213" s="9" t="s">
        <v>1158</v>
      </c>
    </row>
    <row r="214" spans="1:8" s="3" customFormat="1" ht="48" customHeight="1" x14ac:dyDescent="0.2">
      <c r="A214" s="2" t="s">
        <v>12</v>
      </c>
      <c r="B214" s="2" t="s">
        <v>64</v>
      </c>
      <c r="C214" s="4" t="s">
        <v>1128</v>
      </c>
      <c r="D214" s="5" t="s">
        <v>1129</v>
      </c>
      <c r="E214" s="14">
        <v>931</v>
      </c>
      <c r="F214" s="9" t="s">
        <v>16</v>
      </c>
      <c r="G214" s="10">
        <v>13.515000000000001</v>
      </c>
      <c r="H214" s="9" t="s">
        <v>1130</v>
      </c>
    </row>
    <row r="215" spans="1:8" s="3" customFormat="1" ht="48" customHeight="1" x14ac:dyDescent="0.2">
      <c r="A215" s="2" t="s">
        <v>12</v>
      </c>
      <c r="B215" s="2" t="s">
        <v>54</v>
      </c>
      <c r="C215" s="4" t="s">
        <v>500</v>
      </c>
      <c r="D215" s="5" t="s">
        <v>501</v>
      </c>
      <c r="E215" s="14">
        <v>211981</v>
      </c>
      <c r="F215" s="9" t="s">
        <v>16</v>
      </c>
      <c r="G215" s="10">
        <v>1.2583399999999996</v>
      </c>
      <c r="H215" s="11" t="s">
        <v>502</v>
      </c>
    </row>
    <row r="216" spans="1:8" s="3" customFormat="1" ht="48" customHeight="1" x14ac:dyDescent="0.2">
      <c r="A216" s="2" t="s">
        <v>12</v>
      </c>
      <c r="B216" s="2" t="s">
        <v>54</v>
      </c>
      <c r="C216" s="4" t="s">
        <v>503</v>
      </c>
      <c r="D216" s="5" t="s">
        <v>504</v>
      </c>
      <c r="E216" s="14">
        <v>36900</v>
      </c>
      <c r="F216" s="9" t="s">
        <v>16</v>
      </c>
      <c r="G216" s="10">
        <v>2.2959999999999994</v>
      </c>
      <c r="H216" s="11" t="s">
        <v>505</v>
      </c>
    </row>
    <row r="217" spans="1:8" s="3" customFormat="1" ht="48" customHeight="1" x14ac:dyDescent="0.2">
      <c r="A217" s="2" t="s">
        <v>12</v>
      </c>
      <c r="B217" s="2" t="s">
        <v>15</v>
      </c>
      <c r="C217" s="4" t="s">
        <v>130</v>
      </c>
      <c r="D217" s="5" t="s">
        <v>131</v>
      </c>
      <c r="E217" s="14">
        <v>6</v>
      </c>
      <c r="F217" s="9" t="s">
        <v>16</v>
      </c>
      <c r="G217" s="10">
        <v>109.25</v>
      </c>
      <c r="H217" s="9" t="s">
        <v>130</v>
      </c>
    </row>
    <row r="218" spans="1:8" s="3" customFormat="1" ht="48" customHeight="1" x14ac:dyDescent="0.2">
      <c r="A218" s="2" t="s">
        <v>12</v>
      </c>
      <c r="B218" s="2" t="s">
        <v>1161</v>
      </c>
      <c r="C218" s="4" t="s">
        <v>1162</v>
      </c>
      <c r="D218" s="5" t="s">
        <v>1163</v>
      </c>
      <c r="E218" s="14">
        <v>20</v>
      </c>
      <c r="F218" s="9" t="s">
        <v>16</v>
      </c>
      <c r="G218" s="10">
        <v>959</v>
      </c>
      <c r="H218" s="9" t="s">
        <v>1164</v>
      </c>
    </row>
    <row r="219" spans="1:8" s="3" customFormat="1" ht="48" customHeight="1" x14ac:dyDescent="0.2">
      <c r="A219" s="2" t="s">
        <v>32</v>
      </c>
      <c r="B219" s="2" t="s">
        <v>174</v>
      </c>
      <c r="C219" s="4" t="s">
        <v>406</v>
      </c>
      <c r="D219" s="5" t="s">
        <v>407</v>
      </c>
      <c r="E219" s="14">
        <v>11</v>
      </c>
      <c r="F219" s="9" t="s">
        <v>16</v>
      </c>
      <c r="G219" s="10">
        <v>150.19</v>
      </c>
      <c r="H219" s="9" t="s">
        <v>408</v>
      </c>
    </row>
    <row r="220" spans="1:8" s="3" customFormat="1" ht="48" customHeight="1" x14ac:dyDescent="0.2">
      <c r="A220" s="2" t="s">
        <v>22</v>
      </c>
      <c r="B220" s="2" t="s">
        <v>633</v>
      </c>
      <c r="C220" s="4" t="s">
        <v>691</v>
      </c>
      <c r="D220" s="5" t="s">
        <v>692</v>
      </c>
      <c r="E220" s="14">
        <v>15</v>
      </c>
      <c r="F220" s="9" t="s">
        <v>16</v>
      </c>
      <c r="G220" s="10">
        <v>137.72</v>
      </c>
      <c r="H220" s="9" t="s">
        <v>693</v>
      </c>
    </row>
    <row r="221" spans="1:8" s="3" customFormat="1" ht="48" customHeight="1" x14ac:dyDescent="0.2">
      <c r="A221" s="2" t="s">
        <v>62</v>
      </c>
      <c r="B221" s="2" t="s">
        <v>63</v>
      </c>
      <c r="C221" s="4" t="s">
        <v>745</v>
      </c>
      <c r="D221" s="5" t="s">
        <v>746</v>
      </c>
      <c r="E221" s="14">
        <v>8</v>
      </c>
      <c r="F221" s="9" t="s">
        <v>16</v>
      </c>
      <c r="G221" s="10">
        <v>250.42500000000001</v>
      </c>
      <c r="H221" s="9" t="s">
        <v>747</v>
      </c>
    </row>
    <row r="222" spans="1:8" s="3" customFormat="1" ht="48" customHeight="1" x14ac:dyDescent="0.2">
      <c r="A222" s="2" t="s">
        <v>22</v>
      </c>
      <c r="B222" s="2" t="s">
        <v>27</v>
      </c>
      <c r="C222" s="4" t="s">
        <v>362</v>
      </c>
      <c r="D222" s="5" t="s">
        <v>363</v>
      </c>
      <c r="E222" s="14">
        <v>39</v>
      </c>
      <c r="F222" s="9" t="s">
        <v>16</v>
      </c>
      <c r="G222" s="10">
        <v>303.45850000000002</v>
      </c>
      <c r="H222" s="9" t="s">
        <v>364</v>
      </c>
    </row>
    <row r="223" spans="1:8" s="3" customFormat="1" ht="48" customHeight="1" x14ac:dyDescent="0.2">
      <c r="A223" s="2" t="s">
        <v>22</v>
      </c>
      <c r="B223" s="2" t="s">
        <v>28</v>
      </c>
      <c r="C223" s="4" t="s">
        <v>256</v>
      </c>
      <c r="D223" s="5" t="s">
        <v>257</v>
      </c>
      <c r="E223" s="14">
        <v>40014</v>
      </c>
      <c r="F223" s="9" t="s">
        <v>16</v>
      </c>
      <c r="G223" s="10">
        <v>0.05</v>
      </c>
      <c r="H223" s="9" t="s">
        <v>258</v>
      </c>
    </row>
    <row r="224" spans="1:8" s="3" customFormat="1" ht="48" customHeight="1" x14ac:dyDescent="0.2">
      <c r="A224" s="2" t="s">
        <v>22</v>
      </c>
      <c r="B224" s="2" t="s">
        <v>27</v>
      </c>
      <c r="C224" s="4" t="s">
        <v>354</v>
      </c>
      <c r="D224" s="5" t="s">
        <v>355</v>
      </c>
      <c r="E224" s="14">
        <v>28</v>
      </c>
      <c r="F224" s="9" t="s">
        <v>16</v>
      </c>
      <c r="G224" s="10">
        <v>71.05</v>
      </c>
      <c r="H224" s="9" t="s">
        <v>356</v>
      </c>
    </row>
    <row r="225" spans="1:8" s="3" customFormat="1" ht="48" customHeight="1" x14ac:dyDescent="0.2">
      <c r="A225" s="2" t="s">
        <v>22</v>
      </c>
      <c r="B225" s="2" t="s">
        <v>144</v>
      </c>
      <c r="C225" s="4" t="s">
        <v>328</v>
      </c>
      <c r="D225" s="5" t="s">
        <v>329</v>
      </c>
      <c r="E225" s="14">
        <v>2000</v>
      </c>
      <c r="F225" s="9" t="s">
        <v>16</v>
      </c>
      <c r="G225" s="10">
        <v>0.99</v>
      </c>
      <c r="H225" s="9" t="s">
        <v>330</v>
      </c>
    </row>
    <row r="226" spans="1:8" s="3" customFormat="1" ht="48" customHeight="1" x14ac:dyDescent="0.2">
      <c r="A226" s="2" t="s">
        <v>32</v>
      </c>
      <c r="B226" s="2" t="s">
        <v>174</v>
      </c>
      <c r="C226" s="4" t="s">
        <v>400</v>
      </c>
      <c r="D226" s="5" t="s">
        <v>401</v>
      </c>
      <c r="E226" s="14">
        <v>14</v>
      </c>
      <c r="F226" s="9" t="s">
        <v>9</v>
      </c>
      <c r="G226" s="10">
        <v>137.76499999999999</v>
      </c>
      <c r="H226" s="9" t="s">
        <v>402</v>
      </c>
    </row>
    <row r="227" spans="1:8" s="3" customFormat="1" ht="48" customHeight="1" x14ac:dyDescent="0.2">
      <c r="A227" s="2" t="s">
        <v>506</v>
      </c>
      <c r="B227" s="2" t="s">
        <v>507</v>
      </c>
      <c r="C227" s="4" t="s">
        <v>508</v>
      </c>
      <c r="D227" s="5" t="s">
        <v>509</v>
      </c>
      <c r="E227" s="14">
        <v>41</v>
      </c>
      <c r="F227" s="9" t="s">
        <v>9</v>
      </c>
      <c r="G227" s="10">
        <v>624.4699999999998</v>
      </c>
      <c r="H227" s="11" t="s">
        <v>510</v>
      </c>
    </row>
    <row r="228" spans="1:8" s="3" customFormat="1" ht="48" customHeight="1" x14ac:dyDescent="0.2">
      <c r="A228" s="2" t="s">
        <v>506</v>
      </c>
      <c r="B228" s="2" t="s">
        <v>507</v>
      </c>
      <c r="C228" s="4" t="s">
        <v>1178</v>
      </c>
      <c r="D228" s="5" t="s">
        <v>1179</v>
      </c>
      <c r="E228" s="14">
        <v>4</v>
      </c>
      <c r="F228" s="9" t="s">
        <v>9</v>
      </c>
      <c r="G228" s="10">
        <v>176.22500000000002</v>
      </c>
      <c r="H228" s="9" t="s">
        <v>1180</v>
      </c>
    </row>
    <row r="229" spans="1:8" s="3" customFormat="1" ht="48" customHeight="1" x14ac:dyDescent="0.2">
      <c r="A229" s="2" t="s">
        <v>22</v>
      </c>
      <c r="B229" s="2" t="s">
        <v>633</v>
      </c>
      <c r="C229" s="4" t="s">
        <v>688</v>
      </c>
      <c r="D229" s="5" t="s">
        <v>689</v>
      </c>
      <c r="E229" s="14">
        <v>16</v>
      </c>
      <c r="F229" s="9" t="s">
        <v>9</v>
      </c>
      <c r="G229" s="10">
        <v>120.12</v>
      </c>
      <c r="H229" s="9" t="s">
        <v>690</v>
      </c>
    </row>
    <row r="230" spans="1:8" s="3" customFormat="1" ht="48" customHeight="1" x14ac:dyDescent="0.2">
      <c r="A230" s="2" t="s">
        <v>22</v>
      </c>
      <c r="B230" s="2" t="s">
        <v>38</v>
      </c>
      <c r="C230" s="4" t="s">
        <v>39</v>
      </c>
      <c r="D230" s="5" t="s">
        <v>40</v>
      </c>
      <c r="E230" s="14">
        <v>9927</v>
      </c>
      <c r="F230" s="9" t="s">
        <v>9</v>
      </c>
      <c r="G230" s="10">
        <v>7.6999999999999999E-2</v>
      </c>
      <c r="H230" s="9" t="s">
        <v>41</v>
      </c>
    </row>
    <row r="231" spans="1:8" s="3" customFormat="1" ht="48" customHeight="1" x14ac:dyDescent="0.2">
      <c r="A231" s="2" t="s">
        <v>22</v>
      </c>
      <c r="B231" s="2" t="s">
        <v>27</v>
      </c>
      <c r="C231" s="4" t="s">
        <v>241</v>
      </c>
      <c r="D231" s="5" t="s">
        <v>242</v>
      </c>
      <c r="E231" s="14">
        <v>93000</v>
      </c>
      <c r="F231" s="9" t="s">
        <v>9</v>
      </c>
      <c r="G231" s="10">
        <v>0.28699999999999998</v>
      </c>
      <c r="H231" s="11" t="s">
        <v>243</v>
      </c>
    </row>
    <row r="232" spans="1:8" s="3" customFormat="1" ht="48" customHeight="1" x14ac:dyDescent="0.2">
      <c r="A232" s="2" t="s">
        <v>22</v>
      </c>
      <c r="B232" s="2" t="s">
        <v>27</v>
      </c>
      <c r="C232" s="4" t="s">
        <v>244</v>
      </c>
      <c r="D232" s="5" t="s">
        <v>245</v>
      </c>
      <c r="E232" s="14">
        <v>94000</v>
      </c>
      <c r="F232" s="9" t="s">
        <v>9</v>
      </c>
      <c r="G232" s="10">
        <v>0.11900000000000001</v>
      </c>
      <c r="H232" s="11" t="s">
        <v>246</v>
      </c>
    </row>
    <row r="233" spans="1:8" s="3" customFormat="1" ht="48" customHeight="1" x14ac:dyDescent="0.2">
      <c r="A233" s="2" t="s">
        <v>22</v>
      </c>
      <c r="B233" s="2" t="s">
        <v>633</v>
      </c>
      <c r="C233" s="4" t="s">
        <v>673</v>
      </c>
      <c r="D233" s="5" t="s">
        <v>674</v>
      </c>
      <c r="E233" s="14">
        <v>26</v>
      </c>
      <c r="F233" s="9" t="s">
        <v>9</v>
      </c>
      <c r="G233" s="10">
        <v>71.72</v>
      </c>
      <c r="H233" s="9" t="s">
        <v>675</v>
      </c>
    </row>
    <row r="234" spans="1:8" s="3" customFormat="1" ht="48" customHeight="1" x14ac:dyDescent="0.2">
      <c r="A234" s="2" t="s">
        <v>22</v>
      </c>
      <c r="B234" s="2" t="s">
        <v>27</v>
      </c>
      <c r="C234" s="4">
        <v>80611051642</v>
      </c>
      <c r="D234" s="5" t="s">
        <v>343</v>
      </c>
      <c r="E234" s="14">
        <v>8</v>
      </c>
      <c r="F234" s="9" t="s">
        <v>9</v>
      </c>
      <c r="G234" s="10">
        <v>231.905</v>
      </c>
      <c r="H234" s="9" t="s">
        <v>344</v>
      </c>
    </row>
    <row r="235" spans="1:8" s="3" customFormat="1" ht="48" customHeight="1" x14ac:dyDescent="0.2">
      <c r="A235" s="2" t="s">
        <v>62</v>
      </c>
      <c r="B235" s="2" t="s">
        <v>67</v>
      </c>
      <c r="C235" s="4" t="s">
        <v>724</v>
      </c>
      <c r="D235" s="5" t="s">
        <v>725</v>
      </c>
      <c r="E235" s="14">
        <v>20</v>
      </c>
      <c r="F235" s="9" t="s">
        <v>9</v>
      </c>
      <c r="G235" s="10">
        <v>92.5</v>
      </c>
      <c r="H235" s="9" t="s">
        <v>726</v>
      </c>
    </row>
    <row r="236" spans="1:8" s="3" customFormat="1" ht="48" customHeight="1" x14ac:dyDescent="0.2">
      <c r="A236" s="2" t="s">
        <v>22</v>
      </c>
      <c r="B236" s="2" t="s">
        <v>27</v>
      </c>
      <c r="C236" s="4" t="s">
        <v>563</v>
      </c>
      <c r="D236" s="5" t="s">
        <v>564</v>
      </c>
      <c r="E236" s="14">
        <v>33</v>
      </c>
      <c r="F236" s="9" t="s">
        <v>9</v>
      </c>
      <c r="G236" s="10">
        <v>236.77600000000001</v>
      </c>
      <c r="H236" s="9" t="s">
        <v>565</v>
      </c>
    </row>
    <row r="237" spans="1:8" s="3" customFormat="1" ht="48" customHeight="1" x14ac:dyDescent="0.2">
      <c r="A237" s="2" t="s">
        <v>22</v>
      </c>
      <c r="B237" s="2" t="s">
        <v>100</v>
      </c>
      <c r="C237" s="4" t="s">
        <v>310</v>
      </c>
      <c r="D237" s="5" t="s">
        <v>311</v>
      </c>
      <c r="E237" s="14">
        <v>250</v>
      </c>
      <c r="F237" s="9" t="s">
        <v>9</v>
      </c>
      <c r="G237" s="10">
        <v>7.1349999999999998</v>
      </c>
      <c r="H237" s="9" t="s">
        <v>312</v>
      </c>
    </row>
    <row r="238" spans="1:8" s="3" customFormat="1" ht="48" customHeight="1" x14ac:dyDescent="0.2">
      <c r="A238" s="2" t="s">
        <v>22</v>
      </c>
      <c r="B238" s="2" t="s">
        <v>30</v>
      </c>
      <c r="C238" s="4" t="s">
        <v>661</v>
      </c>
      <c r="D238" s="5" t="s">
        <v>662</v>
      </c>
      <c r="E238" s="14">
        <v>32</v>
      </c>
      <c r="F238" s="9" t="s">
        <v>9</v>
      </c>
      <c r="G238" s="10">
        <v>55.44</v>
      </c>
      <c r="H238" s="9" t="s">
        <v>663</v>
      </c>
    </row>
    <row r="239" spans="1:8" s="3" customFormat="1" ht="48" customHeight="1" x14ac:dyDescent="0.2">
      <c r="A239" s="2" t="s">
        <v>62</v>
      </c>
      <c r="B239" s="2" t="s">
        <v>427</v>
      </c>
      <c r="C239" s="4" t="s">
        <v>791</v>
      </c>
      <c r="D239" s="5" t="s">
        <v>792</v>
      </c>
      <c r="E239" s="14">
        <v>19</v>
      </c>
      <c r="F239" s="9" t="s">
        <v>9</v>
      </c>
      <c r="G239" s="10">
        <v>89.64</v>
      </c>
      <c r="H239" s="9" t="s">
        <v>793</v>
      </c>
    </row>
    <row r="240" spans="1:8" s="3" customFormat="1" ht="48" customHeight="1" x14ac:dyDescent="0.2">
      <c r="A240" s="2" t="s">
        <v>22</v>
      </c>
      <c r="B240" s="2" t="s">
        <v>137</v>
      </c>
      <c r="C240" s="4" t="s">
        <v>262</v>
      </c>
      <c r="D240" s="5" t="s">
        <v>263</v>
      </c>
      <c r="E240" s="14">
        <v>30</v>
      </c>
      <c r="F240" s="9" t="s">
        <v>9</v>
      </c>
      <c r="G240" s="10">
        <v>7.0000000000000007E-2</v>
      </c>
      <c r="H240" s="9" t="s">
        <v>264</v>
      </c>
    </row>
    <row r="241" spans="1:8" s="3" customFormat="1" ht="48" customHeight="1" x14ac:dyDescent="0.2">
      <c r="A241" s="2" t="s">
        <v>12</v>
      </c>
      <c r="B241" s="2" t="s">
        <v>234</v>
      </c>
      <c r="C241" s="4" t="s">
        <v>235</v>
      </c>
      <c r="D241" s="5" t="s">
        <v>236</v>
      </c>
      <c r="E241" s="14">
        <v>48000</v>
      </c>
      <c r="F241" s="9" t="s">
        <v>9</v>
      </c>
      <c r="G241" s="10">
        <v>3.5000000000000003E-2</v>
      </c>
      <c r="H241" s="9" t="s">
        <v>237</v>
      </c>
    </row>
    <row r="242" spans="1:8" s="3" customFormat="1" ht="48" customHeight="1" x14ac:dyDescent="0.2">
      <c r="A242" s="2" t="s">
        <v>22</v>
      </c>
      <c r="B242" s="2" t="s">
        <v>1181</v>
      </c>
      <c r="C242" s="4" t="s">
        <v>1345</v>
      </c>
      <c r="D242" s="5" t="s">
        <v>1346</v>
      </c>
      <c r="E242" s="14">
        <v>1</v>
      </c>
      <c r="F242" s="9" t="s">
        <v>9</v>
      </c>
      <c r="G242" s="10">
        <v>9956.0499999999993</v>
      </c>
      <c r="H242" s="9" t="s">
        <v>1347</v>
      </c>
    </row>
    <row r="243" spans="1:8" s="3" customFormat="1" ht="48" customHeight="1" x14ac:dyDescent="0.2">
      <c r="A243" s="2" t="s">
        <v>62</v>
      </c>
      <c r="B243" s="2" t="s">
        <v>775</v>
      </c>
      <c r="C243" s="4" t="s">
        <v>776</v>
      </c>
      <c r="D243" s="5" t="s">
        <v>777</v>
      </c>
      <c r="E243" s="14">
        <v>10</v>
      </c>
      <c r="F243" s="9" t="s">
        <v>9</v>
      </c>
      <c r="G243" s="10">
        <v>167.6</v>
      </c>
      <c r="H243" s="9" t="s">
        <v>778</v>
      </c>
    </row>
    <row r="244" spans="1:8" s="3" customFormat="1" ht="48" customHeight="1" x14ac:dyDescent="0.2">
      <c r="A244" s="2" t="s">
        <v>22</v>
      </c>
      <c r="B244" s="2" t="s">
        <v>27</v>
      </c>
      <c r="C244" s="4" t="s">
        <v>42</v>
      </c>
      <c r="D244" s="5" t="s">
        <v>43</v>
      </c>
      <c r="E244" s="14">
        <v>4964</v>
      </c>
      <c r="F244" s="9" t="s">
        <v>9</v>
      </c>
      <c r="G244" s="10">
        <v>1.6659999999999999</v>
      </c>
      <c r="H244" s="9" t="s">
        <v>44</v>
      </c>
    </row>
    <row r="245" spans="1:8" s="3" customFormat="1" ht="48" customHeight="1" x14ac:dyDescent="0.2">
      <c r="A245" s="2" t="s">
        <v>33</v>
      </c>
      <c r="B245" s="2" t="s">
        <v>28</v>
      </c>
      <c r="C245" s="4" t="s">
        <v>1408</v>
      </c>
      <c r="D245" s="5" t="s">
        <v>1409</v>
      </c>
      <c r="E245" s="14">
        <v>3551</v>
      </c>
      <c r="F245" s="9" t="s">
        <v>9</v>
      </c>
      <c r="G245" s="10">
        <v>2.04</v>
      </c>
      <c r="H245" s="9" t="s">
        <v>1410</v>
      </c>
    </row>
    <row r="246" spans="1:8" s="3" customFormat="1" ht="48" customHeight="1" x14ac:dyDescent="0.2">
      <c r="A246" s="2" t="s">
        <v>22</v>
      </c>
      <c r="B246" s="2" t="s">
        <v>27</v>
      </c>
      <c r="C246" s="4" t="s">
        <v>271</v>
      </c>
      <c r="D246" s="5" t="s">
        <v>272</v>
      </c>
      <c r="E246" s="14">
        <v>9456</v>
      </c>
      <c r="F246" s="9" t="s">
        <v>9</v>
      </c>
      <c r="G246" s="10">
        <v>0.65100000000000002</v>
      </c>
      <c r="H246" s="9" t="s">
        <v>273</v>
      </c>
    </row>
    <row r="247" spans="1:8" s="3" customFormat="1" ht="48" customHeight="1" x14ac:dyDescent="0.2">
      <c r="A247" s="2" t="s">
        <v>22</v>
      </c>
      <c r="B247" s="2" t="s">
        <v>54</v>
      </c>
      <c r="C247" s="4">
        <v>800013317</v>
      </c>
      <c r="D247" s="5" t="s">
        <v>1327</v>
      </c>
      <c r="E247" s="14">
        <v>17</v>
      </c>
      <c r="F247" s="9" t="s">
        <v>9</v>
      </c>
      <c r="G247" s="10">
        <v>371.71350000000001</v>
      </c>
      <c r="H247" s="9" t="s">
        <v>1328</v>
      </c>
    </row>
    <row r="248" spans="1:8" s="3" customFormat="1" ht="48" customHeight="1" x14ac:dyDescent="0.2">
      <c r="A248" s="2" t="s">
        <v>22</v>
      </c>
      <c r="B248" s="2" t="s">
        <v>633</v>
      </c>
      <c r="C248" s="4" t="s">
        <v>664</v>
      </c>
      <c r="D248" s="5" t="s">
        <v>665</v>
      </c>
      <c r="E248" s="14">
        <v>25</v>
      </c>
      <c r="F248" s="9" t="s">
        <v>9</v>
      </c>
      <c r="G248" s="10">
        <v>66.88</v>
      </c>
      <c r="H248" s="9" t="s">
        <v>666</v>
      </c>
    </row>
    <row r="249" spans="1:8" s="3" customFormat="1" ht="48" customHeight="1" x14ac:dyDescent="0.2">
      <c r="A249" s="2" t="s">
        <v>22</v>
      </c>
      <c r="B249" s="2" t="s">
        <v>54</v>
      </c>
      <c r="C249" s="4" t="s">
        <v>1310</v>
      </c>
      <c r="D249" s="5" t="s">
        <v>1311</v>
      </c>
      <c r="E249" s="14">
        <v>22</v>
      </c>
      <c r="F249" s="9" t="s">
        <v>9</v>
      </c>
      <c r="G249" s="10">
        <v>278.52800000000002</v>
      </c>
      <c r="H249" s="9" t="s">
        <v>1312</v>
      </c>
    </row>
    <row r="250" spans="1:8" s="3" customFormat="1" ht="48" customHeight="1" x14ac:dyDescent="0.2">
      <c r="A250" s="2" t="s">
        <v>12</v>
      </c>
      <c r="B250" s="2" t="s">
        <v>102</v>
      </c>
      <c r="C250" s="4" t="s">
        <v>214</v>
      </c>
      <c r="D250" s="5" t="s">
        <v>215</v>
      </c>
      <c r="E250" s="14">
        <v>966</v>
      </c>
      <c r="F250" s="9" t="s">
        <v>16</v>
      </c>
      <c r="G250" s="10">
        <v>1.7150000000000001</v>
      </c>
      <c r="H250" s="9" t="s">
        <v>216</v>
      </c>
    </row>
    <row r="251" spans="1:8" s="3" customFormat="1" ht="48" customHeight="1" x14ac:dyDescent="0.2">
      <c r="A251" s="2" t="s">
        <v>22</v>
      </c>
      <c r="B251" s="2" t="s">
        <v>30</v>
      </c>
      <c r="C251" s="4" t="s">
        <v>628</v>
      </c>
      <c r="D251" s="5" t="s">
        <v>24</v>
      </c>
      <c r="E251" s="14">
        <v>11208</v>
      </c>
      <c r="F251" s="9" t="s">
        <v>19</v>
      </c>
      <c r="G251" s="10">
        <v>0.49299999999999999</v>
      </c>
      <c r="H251" s="9" t="s">
        <v>629</v>
      </c>
    </row>
    <row r="252" spans="1:8" s="3" customFormat="1" ht="48" customHeight="1" x14ac:dyDescent="0.2">
      <c r="A252" s="2" t="s">
        <v>22</v>
      </c>
      <c r="B252" s="2" t="s">
        <v>27</v>
      </c>
      <c r="C252" s="4" t="s">
        <v>560</v>
      </c>
      <c r="D252" s="5" t="s">
        <v>561</v>
      </c>
      <c r="E252" s="14">
        <v>9</v>
      </c>
      <c r="F252" s="9" t="s">
        <v>9</v>
      </c>
      <c r="G252" s="10">
        <v>282.13200000000001</v>
      </c>
      <c r="H252" s="9" t="s">
        <v>562</v>
      </c>
    </row>
    <row r="253" spans="1:8" s="3" customFormat="1" ht="48" customHeight="1" x14ac:dyDescent="0.2">
      <c r="A253" s="2" t="s">
        <v>12</v>
      </c>
      <c r="B253" s="2" t="s">
        <v>15</v>
      </c>
      <c r="C253" s="4" t="s">
        <v>1008</v>
      </c>
      <c r="D253" s="5" t="s">
        <v>1009</v>
      </c>
      <c r="E253" s="14">
        <v>2810</v>
      </c>
      <c r="F253" s="9" t="s">
        <v>9</v>
      </c>
      <c r="G253" s="10">
        <v>1.734</v>
      </c>
      <c r="H253" s="9" t="s">
        <v>1008</v>
      </c>
    </row>
    <row r="254" spans="1:8" s="3" customFormat="1" ht="48" customHeight="1" x14ac:dyDescent="0.2">
      <c r="A254" s="2" t="s">
        <v>22</v>
      </c>
      <c r="B254" s="2" t="s">
        <v>1181</v>
      </c>
      <c r="C254" s="4" t="s">
        <v>1182</v>
      </c>
      <c r="D254" s="5" t="s">
        <v>1183</v>
      </c>
      <c r="E254" s="14">
        <v>512</v>
      </c>
      <c r="F254" s="9" t="s">
        <v>9</v>
      </c>
      <c r="G254" s="10">
        <v>8.9250000000000007</v>
      </c>
      <c r="H254" s="9" t="s">
        <v>1184</v>
      </c>
    </row>
    <row r="255" spans="1:8" s="3" customFormat="1" ht="48" customHeight="1" x14ac:dyDescent="0.2">
      <c r="A255" s="2" t="s">
        <v>22</v>
      </c>
      <c r="B255" s="2" t="s">
        <v>28</v>
      </c>
      <c r="C255" s="4" t="s">
        <v>283</v>
      </c>
      <c r="D255" s="5" t="s">
        <v>284</v>
      </c>
      <c r="E255" s="14">
        <v>927058</v>
      </c>
      <c r="F255" s="9" t="s">
        <v>9</v>
      </c>
      <c r="G255" s="10">
        <v>0.35</v>
      </c>
      <c r="H255" s="11" t="s">
        <v>285</v>
      </c>
    </row>
    <row r="256" spans="1:8" s="3" customFormat="1" ht="48" customHeight="1" x14ac:dyDescent="0.2">
      <c r="A256" s="2" t="s">
        <v>12</v>
      </c>
      <c r="B256" s="2" t="s">
        <v>983</v>
      </c>
      <c r="C256" s="4" t="s">
        <v>1003</v>
      </c>
      <c r="D256" s="5" t="s">
        <v>1004</v>
      </c>
      <c r="E256" s="14">
        <v>94</v>
      </c>
      <c r="F256" s="9" t="s">
        <v>9</v>
      </c>
      <c r="G256" s="10">
        <v>47.251500000000007</v>
      </c>
      <c r="H256" s="9" t="s">
        <v>1005</v>
      </c>
    </row>
    <row r="257" spans="1:8" s="3" customFormat="1" ht="48" customHeight="1" x14ac:dyDescent="0.2">
      <c r="A257" s="2" t="s">
        <v>22</v>
      </c>
      <c r="B257" s="2" t="s">
        <v>54</v>
      </c>
      <c r="C257" s="4">
        <v>80061407</v>
      </c>
      <c r="D257" s="5" t="s">
        <v>349</v>
      </c>
      <c r="E257" s="14">
        <v>12</v>
      </c>
      <c r="F257" s="9" t="s">
        <v>9</v>
      </c>
      <c r="G257" s="10">
        <v>326.68049999999999</v>
      </c>
      <c r="H257" s="9" t="s">
        <v>350</v>
      </c>
    </row>
    <row r="258" spans="1:8" s="3" customFormat="1" ht="48" customHeight="1" x14ac:dyDescent="0.2">
      <c r="A258" s="2" t="s">
        <v>22</v>
      </c>
      <c r="B258" s="2" t="s">
        <v>27</v>
      </c>
      <c r="C258" s="4" t="s">
        <v>511</v>
      </c>
      <c r="D258" s="5" t="s">
        <v>512</v>
      </c>
      <c r="E258" s="14">
        <v>4478</v>
      </c>
      <c r="F258" s="9" t="s">
        <v>9</v>
      </c>
      <c r="G258" s="10">
        <v>0.18599999999999994</v>
      </c>
      <c r="H258" s="9" t="s">
        <v>513</v>
      </c>
    </row>
    <row r="259" spans="1:8" s="3" customFormat="1" ht="48" customHeight="1" x14ac:dyDescent="0.2">
      <c r="A259" s="2" t="s">
        <v>22</v>
      </c>
      <c r="B259" s="2" t="s">
        <v>27</v>
      </c>
      <c r="C259" s="4" t="s">
        <v>359</v>
      </c>
      <c r="D259" s="5" t="s">
        <v>360</v>
      </c>
      <c r="E259" s="14">
        <v>25</v>
      </c>
      <c r="F259" s="9" t="s">
        <v>9</v>
      </c>
      <c r="G259" s="10">
        <v>154.4025</v>
      </c>
      <c r="H259" s="9" t="s">
        <v>361</v>
      </c>
    </row>
    <row r="260" spans="1:8" s="3" customFormat="1" ht="48" customHeight="1" x14ac:dyDescent="0.2">
      <c r="A260" s="2" t="s">
        <v>22</v>
      </c>
      <c r="B260" s="2" t="s">
        <v>28</v>
      </c>
      <c r="C260" s="4" t="s">
        <v>45</v>
      </c>
      <c r="D260" s="5" t="s">
        <v>46</v>
      </c>
      <c r="E260" s="14">
        <v>3444</v>
      </c>
      <c r="F260" s="9" t="s">
        <v>9</v>
      </c>
      <c r="G260" s="10">
        <v>0.28699999999999998</v>
      </c>
      <c r="H260" s="9" t="s">
        <v>47</v>
      </c>
    </row>
    <row r="261" spans="1:8" s="3" customFormat="1" ht="48" customHeight="1" x14ac:dyDescent="0.2">
      <c r="A261" s="2" t="s">
        <v>22</v>
      </c>
      <c r="B261" s="2" t="s">
        <v>27</v>
      </c>
      <c r="C261" s="4" t="s">
        <v>48</v>
      </c>
      <c r="D261" s="5" t="s">
        <v>49</v>
      </c>
      <c r="E261" s="14">
        <v>650</v>
      </c>
      <c r="F261" s="9" t="s">
        <v>9</v>
      </c>
      <c r="G261" s="10">
        <v>0.61599999999999999</v>
      </c>
      <c r="H261" s="9" t="s">
        <v>50</v>
      </c>
    </row>
    <row r="262" spans="1:8" s="3" customFormat="1" ht="48" customHeight="1" x14ac:dyDescent="0.2">
      <c r="A262" s="2" t="s">
        <v>12</v>
      </c>
      <c r="B262" s="2" t="s">
        <v>102</v>
      </c>
      <c r="C262" s="4" t="s">
        <v>211</v>
      </c>
      <c r="D262" s="5" t="s">
        <v>212</v>
      </c>
      <c r="E262" s="14">
        <v>4006</v>
      </c>
      <c r="F262" s="9" t="s">
        <v>9</v>
      </c>
      <c r="G262" s="10">
        <v>0.4</v>
      </c>
      <c r="H262" s="9" t="s">
        <v>213</v>
      </c>
    </row>
    <row r="263" spans="1:8" s="3" customFormat="1" ht="48" customHeight="1" x14ac:dyDescent="0.2">
      <c r="A263" s="2" t="s">
        <v>22</v>
      </c>
      <c r="B263" s="2" t="s">
        <v>27</v>
      </c>
      <c r="C263" s="4" t="s">
        <v>514</v>
      </c>
      <c r="D263" s="5" t="s">
        <v>515</v>
      </c>
      <c r="E263" s="14">
        <v>3900</v>
      </c>
      <c r="F263" s="9" t="s">
        <v>9</v>
      </c>
      <c r="G263" s="10">
        <v>0.16399999999999992</v>
      </c>
      <c r="H263" s="9" t="s">
        <v>516</v>
      </c>
    </row>
    <row r="264" spans="1:8" s="3" customFormat="1" ht="48" customHeight="1" x14ac:dyDescent="0.2">
      <c r="A264" s="2" t="s">
        <v>22</v>
      </c>
      <c r="B264" s="2" t="s">
        <v>27</v>
      </c>
      <c r="C264" s="4" t="s">
        <v>51</v>
      </c>
      <c r="D264" s="5" t="s">
        <v>52</v>
      </c>
      <c r="E264" s="14">
        <v>3120</v>
      </c>
      <c r="F264" s="9" t="s">
        <v>9</v>
      </c>
      <c r="G264" s="10">
        <v>0.23800000000000002</v>
      </c>
      <c r="H264" s="9" t="s">
        <v>53</v>
      </c>
    </row>
    <row r="265" spans="1:8" s="3" customFormat="1" ht="48" customHeight="1" x14ac:dyDescent="0.2">
      <c r="A265" s="2" t="s">
        <v>22</v>
      </c>
      <c r="B265" s="2" t="s">
        <v>633</v>
      </c>
      <c r="C265" s="4" t="s">
        <v>667</v>
      </c>
      <c r="D265" s="5" t="s">
        <v>668</v>
      </c>
      <c r="E265" s="14">
        <v>19</v>
      </c>
      <c r="F265" s="9" t="s">
        <v>9</v>
      </c>
      <c r="G265" s="10">
        <v>84.04</v>
      </c>
      <c r="H265" s="9" t="s">
        <v>669</v>
      </c>
    </row>
    <row r="266" spans="1:8" s="3" customFormat="1" ht="48" customHeight="1" x14ac:dyDescent="0.2">
      <c r="A266" s="2" t="s">
        <v>22</v>
      </c>
      <c r="B266" s="2" t="s">
        <v>633</v>
      </c>
      <c r="C266" s="4" t="s">
        <v>685</v>
      </c>
      <c r="D266" s="5" t="s">
        <v>686</v>
      </c>
      <c r="E266" s="14">
        <v>10</v>
      </c>
      <c r="F266" s="9" t="s">
        <v>9</v>
      </c>
      <c r="G266" s="10">
        <v>158.84</v>
      </c>
      <c r="H266" s="9" t="s">
        <v>687</v>
      </c>
    </row>
    <row r="267" spans="1:8" s="3" customFormat="1" ht="48" customHeight="1" x14ac:dyDescent="0.2">
      <c r="A267" s="2" t="s">
        <v>32</v>
      </c>
      <c r="B267" s="2" t="s">
        <v>174</v>
      </c>
      <c r="C267" s="4" t="s">
        <v>397</v>
      </c>
      <c r="D267" s="5" t="s">
        <v>398</v>
      </c>
      <c r="E267" s="14">
        <v>14</v>
      </c>
      <c r="F267" s="9" t="s">
        <v>9</v>
      </c>
      <c r="G267" s="10">
        <v>108.05</v>
      </c>
      <c r="H267" s="9" t="s">
        <v>399</v>
      </c>
    </row>
    <row r="268" spans="1:8" s="3" customFormat="1" ht="48" customHeight="1" x14ac:dyDescent="0.2">
      <c r="A268" s="2" t="s">
        <v>22</v>
      </c>
      <c r="B268" s="2" t="s">
        <v>633</v>
      </c>
      <c r="C268" s="4" t="s">
        <v>655</v>
      </c>
      <c r="D268" s="5" t="s">
        <v>656</v>
      </c>
      <c r="E268" s="14">
        <v>200</v>
      </c>
      <c r="F268" s="9" t="s">
        <v>9</v>
      </c>
      <c r="G268" s="10">
        <v>7.5</v>
      </c>
      <c r="H268" s="9" t="s">
        <v>657</v>
      </c>
    </row>
    <row r="269" spans="1:8" s="3" customFormat="1" ht="48" customHeight="1" x14ac:dyDescent="0.2">
      <c r="A269" s="2" t="s">
        <v>62</v>
      </c>
      <c r="B269" s="2" t="s">
        <v>65</v>
      </c>
      <c r="C269" s="4" t="s">
        <v>739</v>
      </c>
      <c r="D269" s="5" t="s">
        <v>740</v>
      </c>
      <c r="E269" s="14">
        <v>5</v>
      </c>
      <c r="F269" s="9" t="s">
        <v>9</v>
      </c>
      <c r="G269" s="10">
        <v>299.75</v>
      </c>
      <c r="H269" s="9" t="s">
        <v>741</v>
      </c>
    </row>
    <row r="270" spans="1:8" s="3" customFormat="1" ht="48" customHeight="1" x14ac:dyDescent="0.2">
      <c r="A270" s="2" t="s">
        <v>22</v>
      </c>
      <c r="B270" s="2" t="s">
        <v>100</v>
      </c>
      <c r="C270" s="4" t="s">
        <v>307</v>
      </c>
      <c r="D270" s="5" t="s">
        <v>308</v>
      </c>
      <c r="E270" s="14">
        <v>147</v>
      </c>
      <c r="F270" s="9" t="s">
        <v>9</v>
      </c>
      <c r="G270" s="10">
        <v>9.9499999999999993</v>
      </c>
      <c r="H270" s="9" t="s">
        <v>309</v>
      </c>
    </row>
    <row r="271" spans="1:8" s="3" customFormat="1" ht="48" customHeight="1" x14ac:dyDescent="0.2">
      <c r="A271" s="2" t="s">
        <v>32</v>
      </c>
      <c r="B271" s="2" t="s">
        <v>21</v>
      </c>
      <c r="C271" s="4" t="s">
        <v>385</v>
      </c>
      <c r="D271" s="5" t="s">
        <v>386</v>
      </c>
      <c r="E271" s="14">
        <v>5</v>
      </c>
      <c r="F271" s="9" t="s">
        <v>9</v>
      </c>
      <c r="G271" s="10">
        <v>286.875</v>
      </c>
      <c r="H271" s="9" t="s">
        <v>387</v>
      </c>
    </row>
    <row r="272" spans="1:8" s="3" customFormat="1" ht="48" customHeight="1" x14ac:dyDescent="0.2">
      <c r="A272" s="2" t="s">
        <v>32</v>
      </c>
      <c r="B272" s="2" t="s">
        <v>21</v>
      </c>
      <c r="C272" s="4" t="s">
        <v>385</v>
      </c>
      <c r="D272" s="5" t="s">
        <v>386</v>
      </c>
      <c r="E272" s="14">
        <v>5</v>
      </c>
      <c r="F272" s="9" t="s">
        <v>9</v>
      </c>
      <c r="G272" s="10">
        <v>285.8</v>
      </c>
      <c r="H272" s="9" t="s">
        <v>387</v>
      </c>
    </row>
    <row r="273" spans="1:8" s="3" customFormat="1" ht="48" customHeight="1" x14ac:dyDescent="0.2">
      <c r="A273" s="2" t="s">
        <v>22</v>
      </c>
      <c r="B273" s="2" t="s">
        <v>27</v>
      </c>
      <c r="C273" s="4" t="s">
        <v>368</v>
      </c>
      <c r="D273" s="5" t="s">
        <v>369</v>
      </c>
      <c r="E273" s="14">
        <v>6</v>
      </c>
      <c r="F273" s="9" t="s">
        <v>9</v>
      </c>
      <c r="G273" s="10">
        <v>234.77</v>
      </c>
      <c r="H273" s="9" t="s">
        <v>370</v>
      </c>
    </row>
    <row r="274" spans="1:8" s="3" customFormat="1" ht="48" customHeight="1" x14ac:dyDescent="0.2">
      <c r="A274" s="2" t="s">
        <v>12</v>
      </c>
      <c r="B274" s="2" t="s">
        <v>27</v>
      </c>
      <c r="C274" s="4" t="s">
        <v>1108</v>
      </c>
      <c r="D274" s="5" t="s">
        <v>1109</v>
      </c>
      <c r="E274" s="14">
        <v>15</v>
      </c>
      <c r="F274" s="9" t="s">
        <v>9</v>
      </c>
      <c r="G274" s="10">
        <v>236.55500000000001</v>
      </c>
      <c r="H274" s="9" t="s">
        <v>1110</v>
      </c>
    </row>
    <row r="275" spans="1:8" s="3" customFormat="1" ht="48" customHeight="1" x14ac:dyDescent="0.2">
      <c r="A275" s="2" t="s">
        <v>32</v>
      </c>
      <c r="B275" s="2" t="s">
        <v>800</v>
      </c>
      <c r="C275" s="4">
        <v>5901029</v>
      </c>
      <c r="D275" s="5" t="s">
        <v>801</v>
      </c>
      <c r="E275" s="14">
        <v>1</v>
      </c>
      <c r="F275" s="9" t="s">
        <v>9</v>
      </c>
      <c r="G275" s="10">
        <v>1399.6</v>
      </c>
      <c r="H275" s="9" t="s">
        <v>802</v>
      </c>
    </row>
    <row r="276" spans="1:8" s="3" customFormat="1" ht="48" customHeight="1" x14ac:dyDescent="0.2">
      <c r="A276" s="2" t="s">
        <v>22</v>
      </c>
      <c r="B276" s="2" t="s">
        <v>25</v>
      </c>
      <c r="C276" s="4" t="s">
        <v>517</v>
      </c>
      <c r="D276" s="5" t="s">
        <v>518</v>
      </c>
      <c r="E276" s="14">
        <v>125</v>
      </c>
      <c r="F276" s="9" t="s">
        <v>9</v>
      </c>
      <c r="G276" s="10">
        <v>26.037999999999997</v>
      </c>
      <c r="H276" s="9" t="s">
        <v>519</v>
      </c>
    </row>
    <row r="277" spans="1:8" s="3" customFormat="1" ht="48" customHeight="1" x14ac:dyDescent="0.2">
      <c r="A277" s="2" t="s">
        <v>32</v>
      </c>
      <c r="B277" s="2" t="s">
        <v>21</v>
      </c>
      <c r="C277" s="4" t="s">
        <v>385</v>
      </c>
      <c r="D277" s="5" t="s">
        <v>386</v>
      </c>
      <c r="E277" s="14">
        <v>5</v>
      </c>
      <c r="F277" s="9" t="s">
        <v>9</v>
      </c>
      <c r="G277" s="10">
        <v>276.94</v>
      </c>
      <c r="H277" s="9" t="s">
        <v>387</v>
      </c>
    </row>
    <row r="278" spans="1:8" s="3" customFormat="1" ht="48" customHeight="1" x14ac:dyDescent="0.2">
      <c r="A278" s="2" t="s">
        <v>22</v>
      </c>
      <c r="B278" s="2" t="s">
        <v>100</v>
      </c>
      <c r="C278" s="4" t="s">
        <v>1185</v>
      </c>
      <c r="D278" s="5" t="s">
        <v>1186</v>
      </c>
      <c r="E278" s="14">
        <v>300</v>
      </c>
      <c r="F278" s="9" t="s">
        <v>9</v>
      </c>
      <c r="G278" s="10">
        <v>8.0289999999999999</v>
      </c>
      <c r="H278" s="9" t="s">
        <v>1187</v>
      </c>
    </row>
    <row r="279" spans="1:8" s="3" customFormat="1" ht="48" customHeight="1" x14ac:dyDescent="0.2">
      <c r="A279" s="2" t="s">
        <v>22</v>
      </c>
      <c r="B279" s="2" t="s">
        <v>60</v>
      </c>
      <c r="C279" s="4" t="s">
        <v>1188</v>
      </c>
      <c r="D279" s="5" t="s">
        <v>1189</v>
      </c>
      <c r="E279" s="14">
        <v>165</v>
      </c>
      <c r="F279" s="9" t="s">
        <v>9</v>
      </c>
      <c r="G279" s="10">
        <v>21.238</v>
      </c>
      <c r="H279" s="9" t="s">
        <v>1190</v>
      </c>
    </row>
    <row r="280" spans="1:8" s="3" customFormat="1" ht="48" customHeight="1" x14ac:dyDescent="0.2">
      <c r="A280" s="2" t="s">
        <v>32</v>
      </c>
      <c r="B280" s="2" t="s">
        <v>21</v>
      </c>
      <c r="C280" s="4" t="s">
        <v>385</v>
      </c>
      <c r="D280" s="5" t="s">
        <v>386</v>
      </c>
      <c r="E280" s="14">
        <v>5</v>
      </c>
      <c r="F280" s="9" t="s">
        <v>9</v>
      </c>
      <c r="G280" s="10">
        <v>276.94</v>
      </c>
      <c r="H280" s="9" t="s">
        <v>387</v>
      </c>
    </row>
    <row r="281" spans="1:8" s="3" customFormat="1" ht="48" customHeight="1" x14ac:dyDescent="0.2">
      <c r="A281" s="2" t="s">
        <v>12</v>
      </c>
      <c r="B281" s="2" t="s">
        <v>63</v>
      </c>
      <c r="C281" s="4" t="s">
        <v>1044</v>
      </c>
      <c r="D281" s="5" t="s">
        <v>1045</v>
      </c>
      <c r="E281" s="14">
        <v>13</v>
      </c>
      <c r="F281" s="9" t="s">
        <v>9</v>
      </c>
      <c r="G281" s="10">
        <v>270.23200000000003</v>
      </c>
      <c r="H281" s="9" t="s">
        <v>1046</v>
      </c>
    </row>
    <row r="282" spans="1:8" s="3" customFormat="1" ht="48" customHeight="1" x14ac:dyDescent="0.2">
      <c r="A282" s="2" t="s">
        <v>22</v>
      </c>
      <c r="B282" s="2" t="s">
        <v>30</v>
      </c>
      <c r="C282" s="4" t="s">
        <v>703</v>
      </c>
      <c r="D282" s="5" t="s">
        <v>704</v>
      </c>
      <c r="E282" s="14">
        <v>40</v>
      </c>
      <c r="F282" s="9" t="s">
        <v>9</v>
      </c>
      <c r="G282" s="10">
        <v>33.75</v>
      </c>
      <c r="H282" s="9" t="s">
        <v>705</v>
      </c>
    </row>
    <row r="283" spans="1:8" s="3" customFormat="1" ht="48" customHeight="1" x14ac:dyDescent="0.2">
      <c r="A283" s="2" t="s">
        <v>22</v>
      </c>
      <c r="B283" s="2" t="s">
        <v>27</v>
      </c>
      <c r="C283" s="4" t="s">
        <v>520</v>
      </c>
      <c r="D283" s="5" t="s">
        <v>521</v>
      </c>
      <c r="E283" s="14">
        <v>300</v>
      </c>
      <c r="F283" s="9" t="s">
        <v>9</v>
      </c>
      <c r="G283" s="10">
        <v>6.4799999999999969</v>
      </c>
      <c r="H283" s="9" t="s">
        <v>522</v>
      </c>
    </row>
    <row r="284" spans="1:8" s="3" customFormat="1" ht="48" customHeight="1" x14ac:dyDescent="0.2">
      <c r="A284" s="2" t="s">
        <v>22</v>
      </c>
      <c r="B284" s="2" t="s">
        <v>30</v>
      </c>
      <c r="C284" s="4" t="s">
        <v>652</v>
      </c>
      <c r="D284" s="5" t="s">
        <v>653</v>
      </c>
      <c r="E284" s="14">
        <v>8</v>
      </c>
      <c r="F284" s="9" t="s">
        <v>9</v>
      </c>
      <c r="G284" s="10">
        <v>165.5</v>
      </c>
      <c r="H284" s="9" t="s">
        <v>654</v>
      </c>
    </row>
    <row r="285" spans="1:8" s="3" customFormat="1" ht="48" customHeight="1" x14ac:dyDescent="0.2">
      <c r="A285" s="2" t="s">
        <v>22</v>
      </c>
      <c r="B285" s="2" t="s">
        <v>94</v>
      </c>
      <c r="C285" s="4" t="s">
        <v>331</v>
      </c>
      <c r="D285" s="5" t="s">
        <v>332</v>
      </c>
      <c r="E285" s="14">
        <v>1576</v>
      </c>
      <c r="F285" s="9" t="s">
        <v>9</v>
      </c>
      <c r="G285" s="10">
        <v>0.84</v>
      </c>
      <c r="H285" s="9" t="s">
        <v>333</v>
      </c>
    </row>
    <row r="286" spans="1:8" s="3" customFormat="1" ht="48" customHeight="1" x14ac:dyDescent="0.2">
      <c r="A286" s="2" t="s">
        <v>22</v>
      </c>
      <c r="B286" s="2" t="s">
        <v>30</v>
      </c>
      <c r="C286" s="4" t="s">
        <v>715</v>
      </c>
      <c r="D286" s="5" t="s">
        <v>716</v>
      </c>
      <c r="E286" s="14">
        <v>40</v>
      </c>
      <c r="F286" s="9" t="s">
        <v>9</v>
      </c>
      <c r="G286" s="10">
        <v>32.5</v>
      </c>
      <c r="H286" s="9" t="s">
        <v>717</v>
      </c>
    </row>
    <row r="287" spans="1:8" s="3" customFormat="1" ht="48" customHeight="1" x14ac:dyDescent="0.2">
      <c r="A287" s="2" t="s">
        <v>62</v>
      </c>
      <c r="B287" s="2" t="s">
        <v>68</v>
      </c>
      <c r="C287" s="4" t="s">
        <v>736</v>
      </c>
      <c r="D287" s="5" t="s">
        <v>737</v>
      </c>
      <c r="E287" s="14">
        <v>2</v>
      </c>
      <c r="F287" s="9" t="s">
        <v>9</v>
      </c>
      <c r="G287" s="10">
        <v>628.80499999999995</v>
      </c>
      <c r="H287" s="9" t="s">
        <v>738</v>
      </c>
    </row>
    <row r="288" spans="1:8" s="3" customFormat="1" ht="48" customHeight="1" x14ac:dyDescent="0.2">
      <c r="A288" s="2" t="s">
        <v>12</v>
      </c>
      <c r="B288" s="2" t="s">
        <v>63</v>
      </c>
      <c r="C288" s="4" t="s">
        <v>1029</v>
      </c>
      <c r="D288" s="5" t="s">
        <v>1030</v>
      </c>
      <c r="E288" s="14">
        <v>4</v>
      </c>
      <c r="F288" s="9" t="s">
        <v>9</v>
      </c>
      <c r="G288" s="10">
        <v>877.68449999999996</v>
      </c>
      <c r="H288" s="9" t="s">
        <v>1031</v>
      </c>
    </row>
    <row r="289" spans="1:8" s="3" customFormat="1" ht="48" customHeight="1" x14ac:dyDescent="0.2">
      <c r="A289" s="2" t="s">
        <v>22</v>
      </c>
      <c r="B289" s="2" t="s">
        <v>28</v>
      </c>
      <c r="C289" s="4" t="s">
        <v>526</v>
      </c>
      <c r="D289" s="5" t="s">
        <v>527</v>
      </c>
      <c r="E289" s="14">
        <v>41</v>
      </c>
      <c r="F289" s="9" t="s">
        <v>9</v>
      </c>
      <c r="G289" s="10">
        <v>38.254999999999995</v>
      </c>
      <c r="H289" s="9" t="s">
        <v>528</v>
      </c>
    </row>
    <row r="290" spans="1:8" s="3" customFormat="1" ht="48" customHeight="1" x14ac:dyDescent="0.2">
      <c r="A290" s="2" t="s">
        <v>22</v>
      </c>
      <c r="B290" s="2" t="s">
        <v>28</v>
      </c>
      <c r="C290" s="4" t="s">
        <v>529</v>
      </c>
      <c r="D290" s="5" t="s">
        <v>530</v>
      </c>
      <c r="E290" s="14">
        <v>21</v>
      </c>
      <c r="F290" s="9" t="s">
        <v>9</v>
      </c>
      <c r="G290" s="10">
        <v>105.78400000000001</v>
      </c>
      <c r="H290" s="9" t="s">
        <v>531</v>
      </c>
    </row>
    <row r="291" spans="1:8" s="3" customFormat="1" ht="48" customHeight="1" x14ac:dyDescent="0.2">
      <c r="A291" s="2" t="s">
        <v>7</v>
      </c>
      <c r="B291" s="2" t="s">
        <v>105</v>
      </c>
      <c r="C291" s="4">
        <v>30630210</v>
      </c>
      <c r="D291" s="5" t="s">
        <v>970</v>
      </c>
      <c r="E291" s="14">
        <v>282</v>
      </c>
      <c r="F291" s="9" t="s">
        <v>9</v>
      </c>
      <c r="G291" s="10">
        <v>11.8405</v>
      </c>
      <c r="H291" s="9" t="s">
        <v>971</v>
      </c>
    </row>
    <row r="292" spans="1:8" s="3" customFormat="1" ht="48" customHeight="1" x14ac:dyDescent="0.2">
      <c r="A292" s="2" t="s">
        <v>12</v>
      </c>
      <c r="B292" s="2" t="s">
        <v>112</v>
      </c>
      <c r="C292" s="4">
        <v>925039</v>
      </c>
      <c r="D292" s="5" t="s">
        <v>1012</v>
      </c>
      <c r="E292" s="14">
        <v>249</v>
      </c>
      <c r="F292" s="9" t="s">
        <v>9</v>
      </c>
      <c r="G292" s="10">
        <v>13.362</v>
      </c>
      <c r="H292" s="9" t="s">
        <v>1013</v>
      </c>
    </row>
    <row r="293" spans="1:8" s="3" customFormat="1" ht="48" customHeight="1" x14ac:dyDescent="0.2">
      <c r="A293" s="2" t="s">
        <v>22</v>
      </c>
      <c r="B293" s="2" t="s">
        <v>28</v>
      </c>
      <c r="C293" s="4" t="s">
        <v>1197</v>
      </c>
      <c r="D293" s="5" t="s">
        <v>1198</v>
      </c>
      <c r="E293" s="14">
        <v>30</v>
      </c>
      <c r="F293" s="9" t="s">
        <v>9</v>
      </c>
      <c r="G293" s="10">
        <v>98.523499999999999</v>
      </c>
      <c r="H293" s="9" t="s">
        <v>1199</v>
      </c>
    </row>
    <row r="294" spans="1:8" s="3" customFormat="1" ht="48" customHeight="1" x14ac:dyDescent="0.2">
      <c r="A294" s="2" t="s">
        <v>12</v>
      </c>
      <c r="B294" s="2" t="s">
        <v>64</v>
      </c>
      <c r="C294" s="4" t="s">
        <v>1122</v>
      </c>
      <c r="D294" s="5" t="s">
        <v>1123</v>
      </c>
      <c r="E294" s="14">
        <v>1</v>
      </c>
      <c r="F294" s="9" t="s">
        <v>9</v>
      </c>
      <c r="G294" s="10">
        <v>2865.0695000000001</v>
      </c>
      <c r="H294" s="9" t="s">
        <v>1124</v>
      </c>
    </row>
    <row r="295" spans="1:8" s="3" customFormat="1" ht="48" customHeight="1" x14ac:dyDescent="0.2">
      <c r="A295" s="2" t="s">
        <v>12</v>
      </c>
      <c r="B295" s="2" t="s">
        <v>17</v>
      </c>
      <c r="C295" s="4" t="s">
        <v>1038</v>
      </c>
      <c r="D295" s="5" t="s">
        <v>1039</v>
      </c>
      <c r="E295" s="14">
        <v>34</v>
      </c>
      <c r="F295" s="9" t="s">
        <v>9</v>
      </c>
      <c r="G295" s="10">
        <v>65.704999999999998</v>
      </c>
      <c r="H295" s="9" t="s">
        <v>1040</v>
      </c>
    </row>
    <row r="296" spans="1:8" s="3" customFormat="1" ht="48" customHeight="1" x14ac:dyDescent="0.2">
      <c r="A296" s="2" t="s">
        <v>12</v>
      </c>
      <c r="B296" s="2" t="s">
        <v>64</v>
      </c>
      <c r="C296" s="4" t="s">
        <v>1119</v>
      </c>
      <c r="D296" s="5" t="s">
        <v>1120</v>
      </c>
      <c r="E296" s="14">
        <v>2</v>
      </c>
      <c r="F296" s="9" t="s">
        <v>9</v>
      </c>
      <c r="G296" s="10">
        <v>1247.7405000000001</v>
      </c>
      <c r="H296" s="9" t="s">
        <v>1121</v>
      </c>
    </row>
    <row r="297" spans="1:8" s="3" customFormat="1" ht="48" customHeight="1" x14ac:dyDescent="0.2">
      <c r="A297" s="2" t="s">
        <v>22</v>
      </c>
      <c r="B297" s="2" t="s">
        <v>28</v>
      </c>
      <c r="C297" s="4" t="s">
        <v>532</v>
      </c>
      <c r="D297" s="5" t="s">
        <v>533</v>
      </c>
      <c r="E297" s="14">
        <v>50</v>
      </c>
      <c r="F297" s="9" t="s">
        <v>9</v>
      </c>
      <c r="G297" s="10">
        <v>48.866500000000002</v>
      </c>
      <c r="H297" s="9" t="s">
        <v>534</v>
      </c>
    </row>
    <row r="298" spans="1:8" s="3" customFormat="1" ht="48" customHeight="1" x14ac:dyDescent="0.2">
      <c r="A298" s="2" t="s">
        <v>133</v>
      </c>
      <c r="B298" s="2" t="s">
        <v>1174</v>
      </c>
      <c r="C298" s="4" t="s">
        <v>1175</v>
      </c>
      <c r="D298" s="5" t="s">
        <v>1176</v>
      </c>
      <c r="E298" s="14">
        <v>6</v>
      </c>
      <c r="F298" s="9" t="s">
        <v>936</v>
      </c>
      <c r="G298" s="10">
        <v>395.25</v>
      </c>
      <c r="H298" s="9" t="s">
        <v>1177</v>
      </c>
    </row>
    <row r="299" spans="1:8" s="3" customFormat="1" ht="48" customHeight="1" x14ac:dyDescent="0.2">
      <c r="A299" s="2" t="s">
        <v>12</v>
      </c>
      <c r="B299" s="2" t="s">
        <v>105</v>
      </c>
      <c r="C299" s="4" t="s">
        <v>1055</v>
      </c>
      <c r="D299" s="5" t="s">
        <v>1056</v>
      </c>
      <c r="E299" s="14">
        <v>7</v>
      </c>
      <c r="F299" s="9" t="s">
        <v>9</v>
      </c>
      <c r="G299" s="10">
        <v>324.21550000000002</v>
      </c>
      <c r="H299" s="9" t="s">
        <v>1057</v>
      </c>
    </row>
    <row r="300" spans="1:8" s="3" customFormat="1" ht="48" customHeight="1" x14ac:dyDescent="0.2">
      <c r="A300" s="2" t="s">
        <v>33</v>
      </c>
      <c r="B300" s="2" t="s">
        <v>1390</v>
      </c>
      <c r="C300" s="4" t="s">
        <v>1391</v>
      </c>
      <c r="D300" s="5" t="s">
        <v>1392</v>
      </c>
      <c r="E300" s="14">
        <v>3</v>
      </c>
      <c r="F300" s="9" t="s">
        <v>9</v>
      </c>
      <c r="G300" s="10">
        <v>751.69749999999999</v>
      </c>
      <c r="H300" s="9" t="s">
        <v>1393</v>
      </c>
    </row>
    <row r="301" spans="1:8" s="3" customFormat="1" ht="48" customHeight="1" x14ac:dyDescent="0.2">
      <c r="A301" s="2" t="s">
        <v>22</v>
      </c>
      <c r="B301" s="2" t="s">
        <v>28</v>
      </c>
      <c r="C301" s="4" t="s">
        <v>1313</v>
      </c>
      <c r="D301" s="5" t="s">
        <v>1314</v>
      </c>
      <c r="E301" s="14">
        <v>6</v>
      </c>
      <c r="F301" s="9" t="s">
        <v>9</v>
      </c>
      <c r="G301" s="10">
        <v>374.28049999999996</v>
      </c>
      <c r="H301" s="9" t="s">
        <v>1315</v>
      </c>
    </row>
    <row r="302" spans="1:8" s="3" customFormat="1" ht="48" customHeight="1" x14ac:dyDescent="0.2">
      <c r="A302" s="2" t="s">
        <v>62</v>
      </c>
      <c r="B302" s="2" t="s">
        <v>763</v>
      </c>
      <c r="C302" s="4" t="s">
        <v>764</v>
      </c>
      <c r="D302" s="5" t="s">
        <v>765</v>
      </c>
      <c r="E302" s="14">
        <v>4</v>
      </c>
      <c r="F302" s="9" t="s">
        <v>9</v>
      </c>
      <c r="G302" s="10">
        <v>304.32</v>
      </c>
      <c r="H302" s="9" t="s">
        <v>766</v>
      </c>
    </row>
    <row r="303" spans="1:8" s="3" customFormat="1" ht="48" customHeight="1" x14ac:dyDescent="0.2">
      <c r="A303" s="2" t="s">
        <v>32</v>
      </c>
      <c r="B303" s="2" t="s">
        <v>8</v>
      </c>
      <c r="C303" s="4" t="s">
        <v>388</v>
      </c>
      <c r="D303" s="5" t="s">
        <v>389</v>
      </c>
      <c r="E303" s="14">
        <v>2</v>
      </c>
      <c r="F303" s="9" t="s">
        <v>9</v>
      </c>
      <c r="G303" s="10">
        <v>598.97500000000002</v>
      </c>
      <c r="H303" s="9" t="s">
        <v>390</v>
      </c>
    </row>
    <row r="304" spans="1:8" s="3" customFormat="1" ht="48" customHeight="1" x14ac:dyDescent="0.2">
      <c r="A304" s="2" t="s">
        <v>32</v>
      </c>
      <c r="B304" s="2" t="s">
        <v>8</v>
      </c>
      <c r="C304" s="4" t="s">
        <v>388</v>
      </c>
      <c r="D304" s="5" t="s">
        <v>389</v>
      </c>
      <c r="E304" s="14">
        <v>2</v>
      </c>
      <c r="F304" s="9" t="s">
        <v>9</v>
      </c>
      <c r="G304" s="10">
        <v>598.97500000000002</v>
      </c>
      <c r="H304" s="9" t="s">
        <v>390</v>
      </c>
    </row>
    <row r="305" spans="1:8" s="3" customFormat="1" ht="48" customHeight="1" x14ac:dyDescent="0.2">
      <c r="A305" s="2" t="s">
        <v>22</v>
      </c>
      <c r="B305" s="2" t="s">
        <v>8</v>
      </c>
      <c r="C305" s="4" t="s">
        <v>138</v>
      </c>
      <c r="D305" s="5" t="s">
        <v>139</v>
      </c>
      <c r="E305" s="14">
        <v>20</v>
      </c>
      <c r="F305" s="9" t="s">
        <v>9</v>
      </c>
      <c r="G305" s="10">
        <v>9.0250000000000004</v>
      </c>
      <c r="H305" s="9" t="s">
        <v>140</v>
      </c>
    </row>
    <row r="306" spans="1:8" s="3" customFormat="1" ht="48" customHeight="1" x14ac:dyDescent="0.2">
      <c r="A306" s="2" t="s">
        <v>22</v>
      </c>
      <c r="B306" s="2" t="s">
        <v>633</v>
      </c>
      <c r="C306" s="4" t="s">
        <v>637</v>
      </c>
      <c r="D306" s="5" t="s">
        <v>638</v>
      </c>
      <c r="E306" s="14">
        <v>12</v>
      </c>
      <c r="F306" s="9" t="s">
        <v>9</v>
      </c>
      <c r="G306" s="10">
        <v>99</v>
      </c>
      <c r="H306" s="9" t="s">
        <v>639</v>
      </c>
    </row>
    <row r="307" spans="1:8" s="3" customFormat="1" ht="48" customHeight="1" x14ac:dyDescent="0.2">
      <c r="A307" s="2" t="s">
        <v>62</v>
      </c>
      <c r="B307" s="2" t="s">
        <v>88</v>
      </c>
      <c r="C307" s="4" t="s">
        <v>788</v>
      </c>
      <c r="D307" s="5" t="s">
        <v>789</v>
      </c>
      <c r="E307" s="14">
        <v>32</v>
      </c>
      <c r="F307" s="9" t="s">
        <v>9</v>
      </c>
      <c r="G307" s="10">
        <v>34.884999999999998</v>
      </c>
      <c r="H307" s="9" t="s">
        <v>790</v>
      </c>
    </row>
    <row r="308" spans="1:8" s="3" customFormat="1" ht="48" customHeight="1" x14ac:dyDescent="0.2">
      <c r="A308" s="2" t="s">
        <v>133</v>
      </c>
      <c r="B308" s="2" t="s">
        <v>30</v>
      </c>
      <c r="C308" s="4" t="s">
        <v>611</v>
      </c>
      <c r="D308" s="5" t="s">
        <v>612</v>
      </c>
      <c r="E308" s="14">
        <v>1</v>
      </c>
      <c r="F308" s="9" t="s">
        <v>9</v>
      </c>
      <c r="G308" s="10">
        <v>1114.085</v>
      </c>
      <c r="H308" s="9" t="s">
        <v>613</v>
      </c>
    </row>
    <row r="309" spans="1:8" s="3" customFormat="1" ht="48" customHeight="1" x14ac:dyDescent="0.2">
      <c r="A309" s="2" t="s">
        <v>22</v>
      </c>
      <c r="B309" s="2" t="s">
        <v>94</v>
      </c>
      <c r="C309" s="4" t="s">
        <v>141</v>
      </c>
      <c r="D309" s="5" t="s">
        <v>142</v>
      </c>
      <c r="E309" s="14">
        <v>27</v>
      </c>
      <c r="F309" s="9" t="s">
        <v>26</v>
      </c>
      <c r="G309" s="10">
        <v>5.4910000000000005</v>
      </c>
      <c r="H309" s="9" t="s">
        <v>143</v>
      </c>
    </row>
    <row r="310" spans="1:8" s="3" customFormat="1" ht="48" customHeight="1" x14ac:dyDescent="0.2">
      <c r="A310" s="2" t="s">
        <v>12</v>
      </c>
      <c r="B310" s="2" t="s">
        <v>63</v>
      </c>
      <c r="C310" s="4" t="s">
        <v>1153</v>
      </c>
      <c r="D310" s="5" t="s">
        <v>1154</v>
      </c>
      <c r="E310" s="14">
        <v>49</v>
      </c>
      <c r="F310" s="9" t="s">
        <v>9</v>
      </c>
      <c r="G310" s="10">
        <v>22.524999999999999</v>
      </c>
      <c r="H310" s="9" t="s">
        <v>1155</v>
      </c>
    </row>
    <row r="311" spans="1:8" s="3" customFormat="1" ht="48" customHeight="1" x14ac:dyDescent="0.2">
      <c r="A311" s="2" t="s">
        <v>62</v>
      </c>
      <c r="B311" s="2" t="s">
        <v>28</v>
      </c>
      <c r="C311" s="4" t="s">
        <v>760</v>
      </c>
      <c r="D311" s="5" t="s">
        <v>761</v>
      </c>
      <c r="E311" s="14">
        <v>2</v>
      </c>
      <c r="F311" s="9" t="s">
        <v>9</v>
      </c>
      <c r="G311" s="10">
        <v>550</v>
      </c>
      <c r="H311" s="9" t="s">
        <v>762</v>
      </c>
    </row>
    <row r="312" spans="1:8" s="3" customFormat="1" ht="48" customHeight="1" x14ac:dyDescent="0.2">
      <c r="A312" s="2" t="s">
        <v>22</v>
      </c>
      <c r="B312" s="2" t="s">
        <v>94</v>
      </c>
      <c r="C312" s="4" t="s">
        <v>1236</v>
      </c>
      <c r="D312" s="5" t="s">
        <v>1237</v>
      </c>
      <c r="E312" s="14">
        <v>1920</v>
      </c>
      <c r="F312" s="9" t="s">
        <v>9</v>
      </c>
      <c r="G312" s="10">
        <v>3.7520000000000002</v>
      </c>
      <c r="H312" s="9" t="s">
        <v>1238</v>
      </c>
    </row>
    <row r="313" spans="1:8" s="3" customFormat="1" ht="48" customHeight="1" x14ac:dyDescent="0.2">
      <c r="A313" s="2" t="s">
        <v>22</v>
      </c>
      <c r="B313" s="2" t="s">
        <v>94</v>
      </c>
      <c r="C313" s="4" t="s">
        <v>1239</v>
      </c>
      <c r="D313" s="5" t="s">
        <v>1240</v>
      </c>
      <c r="E313" s="14">
        <v>360</v>
      </c>
      <c r="F313" s="9" t="s">
        <v>9</v>
      </c>
      <c r="G313" s="10">
        <v>6.8319999999999999</v>
      </c>
      <c r="H313" s="9" t="s">
        <v>1241</v>
      </c>
    </row>
    <row r="314" spans="1:8" s="3" customFormat="1" ht="48" customHeight="1" x14ac:dyDescent="0.2">
      <c r="A314" s="2" t="s">
        <v>22</v>
      </c>
      <c r="B314" s="2" t="s">
        <v>28</v>
      </c>
      <c r="C314" s="4" t="s">
        <v>1245</v>
      </c>
      <c r="D314" s="5" t="s">
        <v>1246</v>
      </c>
      <c r="E314" s="14">
        <v>34</v>
      </c>
      <c r="F314" s="9" t="s">
        <v>9</v>
      </c>
      <c r="G314" s="10">
        <v>388.5</v>
      </c>
      <c r="H314" s="9" t="s">
        <v>1247</v>
      </c>
    </row>
    <row r="315" spans="1:8" s="3" customFormat="1" ht="48" customHeight="1" x14ac:dyDescent="0.2">
      <c r="A315" s="2" t="s">
        <v>22</v>
      </c>
      <c r="B315" s="2" t="s">
        <v>28</v>
      </c>
      <c r="C315" s="4" t="s">
        <v>145</v>
      </c>
      <c r="D315" s="5" t="s">
        <v>146</v>
      </c>
      <c r="E315" s="14">
        <v>10</v>
      </c>
      <c r="F315" s="9" t="s">
        <v>19</v>
      </c>
      <c r="G315" s="10">
        <v>31.179000000000002</v>
      </c>
      <c r="H315" s="9" t="s">
        <v>147</v>
      </c>
    </row>
    <row r="316" spans="1:8" s="3" customFormat="1" ht="48" customHeight="1" x14ac:dyDescent="0.2">
      <c r="A316" s="2" t="s">
        <v>22</v>
      </c>
      <c r="B316" s="2" t="s">
        <v>144</v>
      </c>
      <c r="C316" s="4" t="s">
        <v>149</v>
      </c>
      <c r="D316" s="5" t="s">
        <v>150</v>
      </c>
      <c r="E316" s="14">
        <v>3</v>
      </c>
      <c r="F316" s="9" t="s">
        <v>19</v>
      </c>
      <c r="G316" s="10">
        <v>20.102</v>
      </c>
      <c r="H316" s="9" t="s">
        <v>151</v>
      </c>
    </row>
    <row r="317" spans="1:8" s="3" customFormat="1" ht="48" customHeight="1" x14ac:dyDescent="0.2">
      <c r="A317" s="2" t="s">
        <v>22</v>
      </c>
      <c r="B317" s="2" t="s">
        <v>148</v>
      </c>
      <c r="C317" s="4" t="s">
        <v>538</v>
      </c>
      <c r="D317" s="5" t="s">
        <v>539</v>
      </c>
      <c r="E317" s="14">
        <v>24</v>
      </c>
      <c r="F317" s="9" t="s">
        <v>9</v>
      </c>
      <c r="G317" s="10">
        <v>18.018000000000001</v>
      </c>
      <c r="H317" s="9" t="s">
        <v>540</v>
      </c>
    </row>
    <row r="318" spans="1:8" s="3" customFormat="1" ht="48" customHeight="1" x14ac:dyDescent="0.2">
      <c r="A318" s="2" t="s">
        <v>62</v>
      </c>
      <c r="B318" s="2" t="s">
        <v>427</v>
      </c>
      <c r="C318" s="4" t="s">
        <v>779</v>
      </c>
      <c r="D318" s="5" t="s">
        <v>780</v>
      </c>
      <c r="E318" s="14">
        <v>15</v>
      </c>
      <c r="F318" s="9" t="s">
        <v>9</v>
      </c>
      <c r="G318" s="10">
        <v>71.64</v>
      </c>
      <c r="H318" s="9" t="s">
        <v>781</v>
      </c>
    </row>
    <row r="319" spans="1:8" s="3" customFormat="1" ht="48" customHeight="1" x14ac:dyDescent="0.2">
      <c r="A319" s="2" t="s">
        <v>22</v>
      </c>
      <c r="B319" s="2" t="s">
        <v>177</v>
      </c>
      <c r="C319" s="4" t="s">
        <v>541</v>
      </c>
      <c r="D319" s="5" t="s">
        <v>542</v>
      </c>
      <c r="E319" s="14">
        <v>24</v>
      </c>
      <c r="F319" s="9" t="s">
        <v>9</v>
      </c>
      <c r="G319" s="10">
        <v>99.099999999999966</v>
      </c>
      <c r="H319" s="9" t="s">
        <v>543</v>
      </c>
    </row>
    <row r="320" spans="1:8" s="3" customFormat="1" ht="48" customHeight="1" x14ac:dyDescent="0.2">
      <c r="A320" s="2" t="s">
        <v>12</v>
      </c>
      <c r="B320" s="2" t="s">
        <v>28</v>
      </c>
      <c r="C320" s="4">
        <v>0</v>
      </c>
      <c r="D320" s="5" t="s">
        <v>152</v>
      </c>
      <c r="E320" s="14">
        <v>1</v>
      </c>
      <c r="F320" s="9" t="s">
        <v>9</v>
      </c>
      <c r="G320" s="10">
        <v>2770.2</v>
      </c>
      <c r="H320" s="9" t="s">
        <v>153</v>
      </c>
    </row>
    <row r="321" spans="1:8" s="3" customFormat="1" ht="48" customHeight="1" x14ac:dyDescent="0.2">
      <c r="A321" s="2" t="s">
        <v>22</v>
      </c>
      <c r="B321" s="2" t="s">
        <v>100</v>
      </c>
      <c r="C321" s="4" t="s">
        <v>1203</v>
      </c>
      <c r="D321" s="5" t="s">
        <v>1204</v>
      </c>
      <c r="E321" s="14">
        <v>25</v>
      </c>
      <c r="F321" s="9" t="s">
        <v>9</v>
      </c>
      <c r="G321" s="10">
        <v>42.71</v>
      </c>
      <c r="H321" s="9" t="s">
        <v>1205</v>
      </c>
    </row>
    <row r="322" spans="1:8" s="3" customFormat="1" ht="48" customHeight="1" x14ac:dyDescent="0.2">
      <c r="A322" s="2" t="s">
        <v>22</v>
      </c>
      <c r="B322" s="2" t="s">
        <v>633</v>
      </c>
      <c r="C322" s="4" t="s">
        <v>682</v>
      </c>
      <c r="D322" s="5" t="s">
        <v>683</v>
      </c>
      <c r="E322" s="14">
        <v>7</v>
      </c>
      <c r="F322" s="9" t="s">
        <v>9</v>
      </c>
      <c r="G322" s="10">
        <v>149.16</v>
      </c>
      <c r="H322" s="9" t="s">
        <v>684</v>
      </c>
    </row>
    <row r="323" spans="1:8" s="3" customFormat="1" ht="48" customHeight="1" x14ac:dyDescent="0.2">
      <c r="A323" s="2" t="s">
        <v>62</v>
      </c>
      <c r="B323" s="2" t="s">
        <v>68</v>
      </c>
      <c r="C323" s="4" t="s">
        <v>730</v>
      </c>
      <c r="D323" s="5" t="s">
        <v>731</v>
      </c>
      <c r="E323" s="14">
        <v>1</v>
      </c>
      <c r="F323" s="9" t="s">
        <v>9</v>
      </c>
      <c r="G323" s="10">
        <v>1014.575</v>
      </c>
      <c r="H323" s="9" t="s">
        <v>732</v>
      </c>
    </row>
    <row r="324" spans="1:8" s="3" customFormat="1" ht="48" customHeight="1" x14ac:dyDescent="0.2">
      <c r="A324" s="2" t="s">
        <v>12</v>
      </c>
      <c r="B324" s="2" t="s">
        <v>115</v>
      </c>
      <c r="C324" s="4" t="s">
        <v>1047</v>
      </c>
      <c r="D324" s="5" t="s">
        <v>1048</v>
      </c>
      <c r="E324" s="14">
        <v>3</v>
      </c>
      <c r="F324" s="9" t="s">
        <v>19</v>
      </c>
      <c r="G324" s="10">
        <v>335</v>
      </c>
      <c r="H324" s="9" t="s">
        <v>1049</v>
      </c>
    </row>
    <row r="325" spans="1:8" s="3" customFormat="1" ht="48" customHeight="1" x14ac:dyDescent="0.2">
      <c r="A325" s="2" t="s">
        <v>12</v>
      </c>
      <c r="B325" s="2" t="s">
        <v>15</v>
      </c>
      <c r="C325" s="4" t="s">
        <v>209</v>
      </c>
      <c r="D325" s="5" t="s">
        <v>210</v>
      </c>
      <c r="E325" s="14">
        <v>89</v>
      </c>
      <c r="F325" s="9" t="s">
        <v>19</v>
      </c>
      <c r="G325" s="10">
        <v>11.005000000000001</v>
      </c>
      <c r="H325" s="9" t="s">
        <v>209</v>
      </c>
    </row>
    <row r="326" spans="1:8" s="3" customFormat="1" ht="48" customHeight="1" x14ac:dyDescent="0.2">
      <c r="A326" s="2" t="s">
        <v>22</v>
      </c>
      <c r="B326" s="2" t="s">
        <v>100</v>
      </c>
      <c r="C326" s="4" t="s">
        <v>1209</v>
      </c>
      <c r="D326" s="5" t="s">
        <v>1210</v>
      </c>
      <c r="E326" s="14">
        <v>25</v>
      </c>
      <c r="F326" s="9" t="s">
        <v>19</v>
      </c>
      <c r="G326" s="10">
        <v>39.155000000000001</v>
      </c>
      <c r="H326" s="9" t="s">
        <v>1211</v>
      </c>
    </row>
    <row r="327" spans="1:8" s="3" customFormat="1" ht="48" customHeight="1" x14ac:dyDescent="0.2">
      <c r="A327" s="2" t="s">
        <v>22</v>
      </c>
      <c r="B327" s="2" t="s">
        <v>27</v>
      </c>
      <c r="C327" s="4" t="s">
        <v>1263</v>
      </c>
      <c r="D327" s="5" t="s">
        <v>1264</v>
      </c>
      <c r="E327" s="14">
        <v>100</v>
      </c>
      <c r="F327" s="9" t="s">
        <v>19</v>
      </c>
      <c r="G327" s="10">
        <v>11.437999999999999</v>
      </c>
      <c r="H327" s="9" t="s">
        <v>1265</v>
      </c>
    </row>
    <row r="328" spans="1:8" s="3" customFormat="1" ht="48" customHeight="1" x14ac:dyDescent="0.2">
      <c r="A328" s="2" t="s">
        <v>22</v>
      </c>
      <c r="B328" s="2" t="s">
        <v>100</v>
      </c>
      <c r="C328" s="4" t="s">
        <v>1266</v>
      </c>
      <c r="D328" s="5" t="s">
        <v>1267</v>
      </c>
      <c r="E328" s="14">
        <v>3</v>
      </c>
      <c r="F328" s="9" t="s">
        <v>19</v>
      </c>
      <c r="G328" s="10">
        <v>257.404</v>
      </c>
      <c r="H328" s="9" t="s">
        <v>1268</v>
      </c>
    </row>
    <row r="329" spans="1:8" s="3" customFormat="1" ht="48" customHeight="1" x14ac:dyDescent="0.2">
      <c r="A329" s="2" t="s">
        <v>12</v>
      </c>
      <c r="B329" s="2" t="s">
        <v>105</v>
      </c>
      <c r="C329" s="4">
        <v>30680800</v>
      </c>
      <c r="D329" s="5" t="s">
        <v>987</v>
      </c>
      <c r="E329" s="14">
        <v>37</v>
      </c>
      <c r="F329" s="9" t="s">
        <v>19</v>
      </c>
      <c r="G329" s="10">
        <v>58.734999999999999</v>
      </c>
      <c r="H329" s="9" t="s">
        <v>988</v>
      </c>
    </row>
    <row r="330" spans="1:8" s="3" customFormat="1" ht="48" customHeight="1" x14ac:dyDescent="0.2">
      <c r="A330" s="2" t="s">
        <v>62</v>
      </c>
      <c r="B330" s="2" t="s">
        <v>100</v>
      </c>
      <c r="C330" s="4" t="s">
        <v>1272</v>
      </c>
      <c r="D330" s="5" t="s">
        <v>1273</v>
      </c>
      <c r="E330" s="14">
        <v>4</v>
      </c>
      <c r="F330" s="9" t="s">
        <v>19</v>
      </c>
      <c r="G330" s="10">
        <v>1024.0999999999999</v>
      </c>
      <c r="H330" s="9" t="s">
        <v>1274</v>
      </c>
    </row>
    <row r="331" spans="1:8" s="3" customFormat="1" ht="48" customHeight="1" x14ac:dyDescent="0.2">
      <c r="A331" s="2" t="s">
        <v>62</v>
      </c>
      <c r="B331" s="2" t="s">
        <v>100</v>
      </c>
      <c r="C331" s="4" t="s">
        <v>1275</v>
      </c>
      <c r="D331" s="5" t="s">
        <v>1276</v>
      </c>
      <c r="E331" s="14">
        <v>8</v>
      </c>
      <c r="F331" s="9" t="s">
        <v>9</v>
      </c>
      <c r="G331" s="10">
        <v>1487.5</v>
      </c>
      <c r="H331" s="9" t="s">
        <v>1277</v>
      </c>
    </row>
    <row r="332" spans="1:8" s="3" customFormat="1" ht="48" customHeight="1" x14ac:dyDescent="0.2">
      <c r="A332" s="2" t="s">
        <v>22</v>
      </c>
      <c r="B332" s="2" t="s">
        <v>633</v>
      </c>
      <c r="C332" s="4" t="s">
        <v>634</v>
      </c>
      <c r="D332" s="5" t="s">
        <v>635</v>
      </c>
      <c r="E332" s="14">
        <v>10</v>
      </c>
      <c r="F332" s="9" t="s">
        <v>19</v>
      </c>
      <c r="G332" s="10">
        <v>97.5</v>
      </c>
      <c r="H332" s="9" t="s">
        <v>636</v>
      </c>
    </row>
    <row r="333" spans="1:8" s="3" customFormat="1" ht="48" customHeight="1" x14ac:dyDescent="0.2">
      <c r="A333" s="2" t="s">
        <v>22</v>
      </c>
      <c r="B333" s="2" t="s">
        <v>100</v>
      </c>
      <c r="C333" s="4" t="s">
        <v>1281</v>
      </c>
      <c r="D333" s="5" t="s">
        <v>1282</v>
      </c>
      <c r="E333" s="14">
        <v>3</v>
      </c>
      <c r="F333" s="9" t="s">
        <v>9</v>
      </c>
      <c r="G333" s="10">
        <v>278.964</v>
      </c>
      <c r="H333" s="9" t="s">
        <v>1283</v>
      </c>
    </row>
    <row r="334" spans="1:8" s="3" customFormat="1" ht="48" customHeight="1" x14ac:dyDescent="0.2">
      <c r="A334" s="2" t="s">
        <v>22</v>
      </c>
      <c r="B334" s="2" t="s">
        <v>30</v>
      </c>
      <c r="C334" s="4" t="s">
        <v>712</v>
      </c>
      <c r="D334" s="5" t="s">
        <v>713</v>
      </c>
      <c r="E334" s="14">
        <v>30</v>
      </c>
      <c r="F334" s="9" t="s">
        <v>9</v>
      </c>
      <c r="G334" s="10">
        <v>32.5</v>
      </c>
      <c r="H334" s="9" t="s">
        <v>714</v>
      </c>
    </row>
    <row r="335" spans="1:8" s="3" customFormat="1" ht="48" customHeight="1" x14ac:dyDescent="0.2">
      <c r="A335" s="2" t="s">
        <v>7</v>
      </c>
      <c r="B335" s="2" t="s">
        <v>96</v>
      </c>
      <c r="C335" s="4" t="s">
        <v>967</v>
      </c>
      <c r="D335" s="5" t="s">
        <v>968</v>
      </c>
      <c r="E335" s="14">
        <v>12</v>
      </c>
      <c r="F335" s="9" t="s">
        <v>9</v>
      </c>
      <c r="G335" s="10">
        <v>80.435000000000002</v>
      </c>
      <c r="H335" s="9" t="s">
        <v>969</v>
      </c>
    </row>
    <row r="336" spans="1:8" s="3" customFormat="1" ht="48" customHeight="1" x14ac:dyDescent="0.2">
      <c r="A336" s="2" t="s">
        <v>22</v>
      </c>
      <c r="B336" s="2" t="s">
        <v>60</v>
      </c>
      <c r="C336" s="4" t="s">
        <v>1290</v>
      </c>
      <c r="D336" s="5" t="s">
        <v>1291</v>
      </c>
      <c r="E336" s="14">
        <v>27</v>
      </c>
      <c r="F336" s="9" t="s">
        <v>19</v>
      </c>
      <c r="G336" s="10">
        <v>2.5339999999999998</v>
      </c>
      <c r="H336" s="9" t="s">
        <v>1292</v>
      </c>
    </row>
    <row r="337" spans="1:8" s="3" customFormat="1" ht="48" customHeight="1" x14ac:dyDescent="0.2">
      <c r="A337" s="2" t="s">
        <v>62</v>
      </c>
      <c r="B337" s="2" t="s">
        <v>156</v>
      </c>
      <c r="C337" s="4" t="s">
        <v>810</v>
      </c>
      <c r="D337" s="5" t="s">
        <v>811</v>
      </c>
      <c r="E337" s="14">
        <v>4</v>
      </c>
      <c r="F337" s="9" t="s">
        <v>9</v>
      </c>
      <c r="G337" s="10">
        <v>240.53</v>
      </c>
      <c r="H337" s="9" t="s">
        <v>812</v>
      </c>
    </row>
    <row r="338" spans="1:8" s="3" customFormat="1" ht="48" customHeight="1" x14ac:dyDescent="0.2">
      <c r="A338" s="2" t="s">
        <v>12</v>
      </c>
      <c r="B338" s="2" t="s">
        <v>116</v>
      </c>
      <c r="C338" s="4" t="s">
        <v>1052</v>
      </c>
      <c r="D338" s="5" t="s">
        <v>1053</v>
      </c>
      <c r="E338" s="14">
        <v>1</v>
      </c>
      <c r="F338" s="9" t="s">
        <v>9</v>
      </c>
      <c r="G338" s="10">
        <v>942.22</v>
      </c>
      <c r="H338" s="9" t="s">
        <v>1054</v>
      </c>
    </row>
    <row r="339" spans="1:8" s="3" customFormat="1" ht="48" customHeight="1" x14ac:dyDescent="0.2">
      <c r="A339" s="2" t="s">
        <v>12</v>
      </c>
      <c r="B339" s="2" t="s">
        <v>15</v>
      </c>
      <c r="C339" s="4" t="s">
        <v>1006</v>
      </c>
      <c r="D339" s="5" t="s">
        <v>1007</v>
      </c>
      <c r="E339" s="14">
        <v>2050</v>
      </c>
      <c r="F339" s="9" t="s">
        <v>9</v>
      </c>
      <c r="G339" s="10">
        <v>0.45</v>
      </c>
      <c r="H339" s="9" t="s">
        <v>1006</v>
      </c>
    </row>
    <row r="340" spans="1:8" s="3" customFormat="1" ht="48" customHeight="1" x14ac:dyDescent="0.2">
      <c r="A340" s="2" t="s">
        <v>22</v>
      </c>
      <c r="B340" s="2" t="s">
        <v>59</v>
      </c>
      <c r="C340" s="4" t="s">
        <v>1348</v>
      </c>
      <c r="D340" s="5" t="s">
        <v>1349</v>
      </c>
      <c r="E340" s="14">
        <v>3</v>
      </c>
      <c r="F340" s="9" t="s">
        <v>9</v>
      </c>
      <c r="G340" s="10">
        <v>306.67500000000001</v>
      </c>
      <c r="H340" s="9" t="s">
        <v>1350</v>
      </c>
    </row>
    <row r="341" spans="1:8" s="3" customFormat="1" ht="48" customHeight="1" x14ac:dyDescent="0.2">
      <c r="A341" s="2" t="s">
        <v>12</v>
      </c>
      <c r="B341" s="2" t="s">
        <v>28</v>
      </c>
      <c r="C341" s="4" t="s">
        <v>997</v>
      </c>
      <c r="D341" s="5" t="s">
        <v>998</v>
      </c>
      <c r="E341" s="14">
        <v>16</v>
      </c>
      <c r="F341" s="9" t="s">
        <v>9</v>
      </c>
      <c r="G341" s="10">
        <v>38.215000000000003</v>
      </c>
      <c r="H341" s="9" t="s">
        <v>999</v>
      </c>
    </row>
    <row r="342" spans="1:8" s="3" customFormat="1" ht="48" customHeight="1" x14ac:dyDescent="0.2">
      <c r="A342" s="2" t="s">
        <v>62</v>
      </c>
      <c r="B342" s="2" t="s">
        <v>68</v>
      </c>
      <c r="C342" s="4" t="s">
        <v>921</v>
      </c>
      <c r="D342" s="5" t="s">
        <v>922</v>
      </c>
      <c r="E342" s="14">
        <v>2</v>
      </c>
      <c r="F342" s="9" t="s">
        <v>9</v>
      </c>
      <c r="G342" s="10">
        <v>444.91500000000002</v>
      </c>
      <c r="H342" s="9" t="s">
        <v>923</v>
      </c>
    </row>
    <row r="343" spans="1:8" s="3" customFormat="1" ht="48" customHeight="1" x14ac:dyDescent="0.2">
      <c r="A343" s="2" t="s">
        <v>22</v>
      </c>
      <c r="B343" s="2" t="s">
        <v>27</v>
      </c>
      <c r="C343" s="4" t="s">
        <v>544</v>
      </c>
      <c r="D343" s="5" t="s">
        <v>545</v>
      </c>
      <c r="E343" s="14">
        <v>6</v>
      </c>
      <c r="F343" s="9" t="s">
        <v>9</v>
      </c>
      <c r="G343" s="10">
        <v>159.73799999999994</v>
      </c>
      <c r="H343" s="9" t="s">
        <v>546</v>
      </c>
    </row>
    <row r="344" spans="1:8" s="3" customFormat="1" ht="48" customHeight="1" x14ac:dyDescent="0.2">
      <c r="A344" s="2" t="s">
        <v>12</v>
      </c>
      <c r="B344" s="2" t="s">
        <v>20</v>
      </c>
      <c r="C344" s="4" t="s">
        <v>1035</v>
      </c>
      <c r="D344" s="5" t="s">
        <v>1036</v>
      </c>
      <c r="E344" s="14">
        <v>16</v>
      </c>
      <c r="F344" s="9" t="s">
        <v>9</v>
      </c>
      <c r="G344" s="10">
        <v>133.44999999999999</v>
      </c>
      <c r="H344" s="9" t="s">
        <v>1037</v>
      </c>
    </row>
    <row r="345" spans="1:8" s="3" customFormat="1" ht="48" customHeight="1" x14ac:dyDescent="0.2">
      <c r="A345" s="2" t="s">
        <v>22</v>
      </c>
      <c r="B345" s="2" t="s">
        <v>148</v>
      </c>
      <c r="C345" s="4" t="s">
        <v>1337</v>
      </c>
      <c r="D345" s="5" t="s">
        <v>1338</v>
      </c>
      <c r="E345" s="14">
        <v>10</v>
      </c>
      <c r="F345" s="9" t="s">
        <v>9</v>
      </c>
      <c r="G345" s="10">
        <v>88.364999999999995</v>
      </c>
      <c r="H345" s="9" t="s">
        <v>1339</v>
      </c>
    </row>
    <row r="346" spans="1:8" s="3" customFormat="1" ht="48" customHeight="1" x14ac:dyDescent="0.2">
      <c r="A346" s="2" t="s">
        <v>12</v>
      </c>
      <c r="B346" s="2" t="s">
        <v>105</v>
      </c>
      <c r="C346" s="4">
        <v>40720830</v>
      </c>
      <c r="D346" s="5" t="s">
        <v>989</v>
      </c>
      <c r="E346" s="14">
        <v>10</v>
      </c>
      <c r="F346" s="9" t="s">
        <v>9</v>
      </c>
      <c r="G346" s="10">
        <v>87.465000000000003</v>
      </c>
      <c r="H346" s="9" t="s">
        <v>990</v>
      </c>
    </row>
    <row r="347" spans="1:8" s="3" customFormat="1" ht="48" customHeight="1" x14ac:dyDescent="0.2">
      <c r="A347" s="2" t="s">
        <v>32</v>
      </c>
      <c r="B347" s="2" t="s">
        <v>27</v>
      </c>
      <c r="C347" s="4">
        <v>80611173255</v>
      </c>
      <c r="D347" s="5" t="s">
        <v>1378</v>
      </c>
      <c r="E347" s="14">
        <v>10</v>
      </c>
      <c r="F347" s="9" t="s">
        <v>9</v>
      </c>
      <c r="G347" s="10">
        <v>208.32650000000001</v>
      </c>
      <c r="H347" s="9" t="s">
        <v>1379</v>
      </c>
    </row>
    <row r="348" spans="1:8" s="3" customFormat="1" ht="48" customHeight="1" x14ac:dyDescent="0.2">
      <c r="A348" s="2" t="s">
        <v>22</v>
      </c>
      <c r="B348" s="2" t="s">
        <v>94</v>
      </c>
      <c r="C348" s="4" t="s">
        <v>1257</v>
      </c>
      <c r="D348" s="5" t="s">
        <v>1258</v>
      </c>
      <c r="E348" s="14">
        <v>480</v>
      </c>
      <c r="F348" s="9" t="s">
        <v>9</v>
      </c>
      <c r="G348" s="10">
        <v>1.82</v>
      </c>
      <c r="H348" s="9" t="s">
        <v>1259</v>
      </c>
    </row>
    <row r="349" spans="1:8" s="3" customFormat="1" ht="48" customHeight="1" x14ac:dyDescent="0.2">
      <c r="A349" s="2" t="s">
        <v>12</v>
      </c>
      <c r="B349" s="2" t="s">
        <v>177</v>
      </c>
      <c r="C349" s="4" t="s">
        <v>1079</v>
      </c>
      <c r="D349" s="5" t="s">
        <v>1080</v>
      </c>
      <c r="E349" s="14">
        <v>27</v>
      </c>
      <c r="F349" s="9" t="s">
        <v>9</v>
      </c>
      <c r="G349" s="10">
        <v>73.635499999999993</v>
      </c>
      <c r="H349" s="9" t="s">
        <v>1081</v>
      </c>
    </row>
    <row r="350" spans="1:8" s="3" customFormat="1" ht="48" customHeight="1" x14ac:dyDescent="0.2">
      <c r="A350" s="2" t="s">
        <v>62</v>
      </c>
      <c r="B350" s="2" t="s">
        <v>78</v>
      </c>
      <c r="C350" s="4" t="s">
        <v>847</v>
      </c>
      <c r="D350" s="5" t="s">
        <v>848</v>
      </c>
      <c r="E350" s="14">
        <v>1</v>
      </c>
      <c r="F350" s="9" t="s">
        <v>9</v>
      </c>
      <c r="G350" s="10">
        <v>863.625</v>
      </c>
      <c r="H350" s="9" t="s">
        <v>849</v>
      </c>
    </row>
    <row r="351" spans="1:8" s="3" customFormat="1" ht="48" customHeight="1" x14ac:dyDescent="0.2">
      <c r="A351" s="2" t="s">
        <v>22</v>
      </c>
      <c r="B351" s="2" t="s">
        <v>54</v>
      </c>
      <c r="C351" s="4">
        <v>800015236</v>
      </c>
      <c r="D351" s="5" t="s">
        <v>154</v>
      </c>
      <c r="E351" s="14">
        <v>4</v>
      </c>
      <c r="F351" s="9" t="s">
        <v>9</v>
      </c>
      <c r="G351" s="10">
        <v>14.1455</v>
      </c>
      <c r="H351" s="9" t="s">
        <v>155</v>
      </c>
    </row>
    <row r="352" spans="1:8" s="3" customFormat="1" ht="48" customHeight="1" x14ac:dyDescent="0.2">
      <c r="A352" s="2" t="s">
        <v>22</v>
      </c>
      <c r="B352" s="2" t="s">
        <v>54</v>
      </c>
      <c r="C352" s="4">
        <v>8003832</v>
      </c>
      <c r="D352" s="5" t="s">
        <v>1318</v>
      </c>
      <c r="E352" s="14">
        <v>290</v>
      </c>
      <c r="F352" s="9" t="s">
        <v>9</v>
      </c>
      <c r="G352" s="10">
        <v>5.4879999999999995</v>
      </c>
      <c r="H352" s="9" t="s">
        <v>1319</v>
      </c>
    </row>
    <row r="353" spans="1:8" s="3" customFormat="1" ht="48" customHeight="1" x14ac:dyDescent="0.2">
      <c r="A353" s="2" t="s">
        <v>22</v>
      </c>
      <c r="B353" s="2" t="s">
        <v>54</v>
      </c>
      <c r="C353" s="4">
        <v>8003664</v>
      </c>
      <c r="D353" s="5" t="s">
        <v>1320</v>
      </c>
      <c r="E353" s="14">
        <v>72</v>
      </c>
      <c r="F353" s="9" t="s">
        <v>9</v>
      </c>
      <c r="G353" s="10">
        <v>7.9450000000000003</v>
      </c>
      <c r="H353" s="9" t="s">
        <v>1321</v>
      </c>
    </row>
    <row r="354" spans="1:8" s="3" customFormat="1" ht="48" customHeight="1" x14ac:dyDescent="0.2">
      <c r="A354" s="2" t="s">
        <v>22</v>
      </c>
      <c r="B354" s="2" t="s">
        <v>54</v>
      </c>
      <c r="C354" s="4">
        <v>8003664</v>
      </c>
      <c r="D354" s="5" t="s">
        <v>1320</v>
      </c>
      <c r="E354" s="14">
        <v>55</v>
      </c>
      <c r="F354" s="9" t="s">
        <v>9</v>
      </c>
      <c r="G354" s="10">
        <v>7.9450000000000003</v>
      </c>
      <c r="H354" s="9" t="s">
        <v>1321</v>
      </c>
    </row>
    <row r="355" spans="1:8" s="3" customFormat="1" ht="48" customHeight="1" x14ac:dyDescent="0.2">
      <c r="A355" s="2" t="s">
        <v>33</v>
      </c>
      <c r="B355" s="2" t="s">
        <v>27</v>
      </c>
      <c r="C355" s="4" t="s">
        <v>547</v>
      </c>
      <c r="D355" s="5" t="s">
        <v>548</v>
      </c>
      <c r="E355" s="14">
        <v>60480</v>
      </c>
      <c r="F355" s="9" t="s">
        <v>9</v>
      </c>
      <c r="G355" s="10">
        <v>2.1999999999999992E-2</v>
      </c>
      <c r="H355" s="9" t="s">
        <v>549</v>
      </c>
    </row>
    <row r="356" spans="1:8" s="3" customFormat="1" ht="48" customHeight="1" x14ac:dyDescent="0.2">
      <c r="A356" s="2" t="s">
        <v>22</v>
      </c>
      <c r="B356" s="2" t="s">
        <v>28</v>
      </c>
      <c r="C356" s="4">
        <v>760250098</v>
      </c>
      <c r="D356" s="5" t="s">
        <v>550</v>
      </c>
      <c r="E356" s="14">
        <v>3339</v>
      </c>
      <c r="F356" s="9" t="s">
        <v>9</v>
      </c>
      <c r="G356" s="10">
        <v>10.591000000000001</v>
      </c>
      <c r="H356" s="11" t="s">
        <v>551</v>
      </c>
    </row>
    <row r="357" spans="1:8" s="3" customFormat="1" ht="48" customHeight="1" x14ac:dyDescent="0.2">
      <c r="A357" s="2" t="s">
        <v>22</v>
      </c>
      <c r="B357" s="2" t="s">
        <v>28</v>
      </c>
      <c r="C357" s="4">
        <v>760250098</v>
      </c>
      <c r="D357" s="5" t="s">
        <v>550</v>
      </c>
      <c r="E357" s="14">
        <v>108</v>
      </c>
      <c r="F357" s="9" t="s">
        <v>9</v>
      </c>
      <c r="G357" s="10">
        <v>10.591000000000001</v>
      </c>
      <c r="H357" s="9" t="s">
        <v>551</v>
      </c>
    </row>
    <row r="358" spans="1:8" s="3" customFormat="1" ht="48" customHeight="1" x14ac:dyDescent="0.2">
      <c r="A358" s="2" t="s">
        <v>33</v>
      </c>
      <c r="B358" s="2" t="s">
        <v>180</v>
      </c>
      <c r="C358" s="4" t="s">
        <v>1432</v>
      </c>
      <c r="D358" s="5" t="s">
        <v>1433</v>
      </c>
      <c r="E358" s="14">
        <v>66</v>
      </c>
      <c r="F358" s="9" t="s">
        <v>9</v>
      </c>
      <c r="G358" s="10">
        <v>13.005000000000001</v>
      </c>
      <c r="H358" s="9" t="s">
        <v>1434</v>
      </c>
    </row>
    <row r="359" spans="1:8" s="3" customFormat="1" ht="48" customHeight="1" x14ac:dyDescent="0.2">
      <c r="A359" s="2" t="s">
        <v>157</v>
      </c>
      <c r="B359" s="2" t="s">
        <v>11</v>
      </c>
      <c r="C359" s="4" t="s">
        <v>1354</v>
      </c>
      <c r="D359" s="5" t="s">
        <v>1355</v>
      </c>
      <c r="E359" s="14">
        <v>186</v>
      </c>
      <c r="F359" s="9" t="s">
        <v>9</v>
      </c>
      <c r="G359" s="10">
        <v>10.420999999999999</v>
      </c>
      <c r="H359" s="9" t="s">
        <v>1356</v>
      </c>
    </row>
    <row r="360" spans="1:8" s="3" customFormat="1" ht="48" customHeight="1" x14ac:dyDescent="0.2">
      <c r="A360" s="2" t="s">
        <v>22</v>
      </c>
      <c r="B360" s="2" t="s">
        <v>54</v>
      </c>
      <c r="C360" s="4">
        <v>8006945</v>
      </c>
      <c r="D360" s="5" t="s">
        <v>552</v>
      </c>
      <c r="E360" s="14">
        <v>23</v>
      </c>
      <c r="F360" s="9" t="s">
        <v>9</v>
      </c>
      <c r="G360" s="10">
        <v>36.955999999999989</v>
      </c>
      <c r="H360" s="9" t="s">
        <v>553</v>
      </c>
    </row>
    <row r="361" spans="1:8" s="3" customFormat="1" ht="48" customHeight="1" x14ac:dyDescent="0.2">
      <c r="A361" s="2" t="s">
        <v>12</v>
      </c>
      <c r="B361" s="2" t="s">
        <v>76</v>
      </c>
      <c r="C361" s="4" t="s">
        <v>1082</v>
      </c>
      <c r="D361" s="5" t="s">
        <v>1083</v>
      </c>
      <c r="E361" s="14">
        <v>24</v>
      </c>
      <c r="F361" s="9" t="s">
        <v>9</v>
      </c>
      <c r="G361" s="10">
        <v>57.587499999999999</v>
      </c>
      <c r="H361" s="9" t="s">
        <v>1084</v>
      </c>
    </row>
    <row r="362" spans="1:8" s="3" customFormat="1" ht="48" customHeight="1" x14ac:dyDescent="0.2">
      <c r="A362" s="2" t="s">
        <v>12</v>
      </c>
      <c r="B362" s="2" t="s">
        <v>124</v>
      </c>
      <c r="C362" s="4" t="s">
        <v>1026</v>
      </c>
      <c r="D362" s="5" t="s">
        <v>1027</v>
      </c>
      <c r="E362" s="14">
        <v>322</v>
      </c>
      <c r="F362" s="9" t="s">
        <v>9</v>
      </c>
      <c r="G362" s="10">
        <v>5.7374999999999998</v>
      </c>
      <c r="H362" s="9" t="s">
        <v>1028</v>
      </c>
    </row>
    <row r="363" spans="1:8" s="3" customFormat="1" ht="48" customHeight="1" x14ac:dyDescent="0.2">
      <c r="A363" s="2" t="s">
        <v>22</v>
      </c>
      <c r="B363" s="2" t="s">
        <v>54</v>
      </c>
      <c r="C363" s="4">
        <v>800016872</v>
      </c>
      <c r="D363" s="5" t="s">
        <v>55</v>
      </c>
      <c r="E363" s="14">
        <v>459</v>
      </c>
      <c r="F363" s="9" t="s">
        <v>9</v>
      </c>
      <c r="G363" s="10">
        <v>45.465000000000003</v>
      </c>
      <c r="H363" s="9" t="s">
        <v>56</v>
      </c>
    </row>
    <row r="364" spans="1:8" s="3" customFormat="1" ht="48" customHeight="1" x14ac:dyDescent="0.2">
      <c r="A364" s="2" t="s">
        <v>22</v>
      </c>
      <c r="B364" s="2" t="s">
        <v>54</v>
      </c>
      <c r="C364" s="4">
        <v>800012419</v>
      </c>
      <c r="D364" s="5" t="s">
        <v>57</v>
      </c>
      <c r="E364" s="14">
        <v>270</v>
      </c>
      <c r="F364" s="9" t="s">
        <v>9</v>
      </c>
      <c r="G364" s="10">
        <v>157.19200000000001</v>
      </c>
      <c r="H364" s="11" t="s">
        <v>58</v>
      </c>
    </row>
    <row r="365" spans="1:8" s="3" customFormat="1" ht="48" customHeight="1" x14ac:dyDescent="0.2">
      <c r="A365" s="2" t="s">
        <v>22</v>
      </c>
      <c r="B365" s="2" t="s">
        <v>54</v>
      </c>
      <c r="C365" s="4">
        <v>800013232</v>
      </c>
      <c r="D365" s="5" t="s">
        <v>1325</v>
      </c>
      <c r="E365" s="14">
        <v>7</v>
      </c>
      <c r="F365" s="9" t="s">
        <v>9</v>
      </c>
      <c r="G365" s="10">
        <v>273.58799999999997</v>
      </c>
      <c r="H365" s="9" t="s">
        <v>1326</v>
      </c>
    </row>
    <row r="366" spans="1:8" s="3" customFormat="1" ht="48" customHeight="1" x14ac:dyDescent="0.2">
      <c r="A366" s="2" t="s">
        <v>33</v>
      </c>
      <c r="B366" s="2" t="s">
        <v>60</v>
      </c>
      <c r="C366" s="4" t="s">
        <v>1414</v>
      </c>
      <c r="D366" s="5" t="s">
        <v>1415</v>
      </c>
      <c r="E366" s="14">
        <v>62</v>
      </c>
      <c r="F366" s="9" t="s">
        <v>9</v>
      </c>
      <c r="G366" s="10">
        <v>29.698999999999998</v>
      </c>
      <c r="H366" s="9" t="s">
        <v>1416</v>
      </c>
    </row>
    <row r="367" spans="1:8" s="3" customFormat="1" ht="48" customHeight="1" x14ac:dyDescent="0.2">
      <c r="A367" s="2" t="s">
        <v>32</v>
      </c>
      <c r="B367" s="2" t="s">
        <v>94</v>
      </c>
      <c r="C367" s="4" t="s">
        <v>1375</v>
      </c>
      <c r="D367" s="5" t="s">
        <v>1376</v>
      </c>
      <c r="E367" s="14">
        <v>220</v>
      </c>
      <c r="F367" s="9" t="s">
        <v>9</v>
      </c>
      <c r="G367" s="10">
        <v>3.56</v>
      </c>
      <c r="H367" s="9" t="s">
        <v>1377</v>
      </c>
    </row>
    <row r="368" spans="1:8" s="3" customFormat="1" ht="48" customHeight="1" x14ac:dyDescent="0.2">
      <c r="A368" s="2" t="s">
        <v>22</v>
      </c>
      <c r="B368" s="2" t="s">
        <v>31</v>
      </c>
      <c r="C368" s="4" t="s">
        <v>554</v>
      </c>
      <c r="D368" s="5" t="s">
        <v>555</v>
      </c>
      <c r="E368" s="14">
        <v>3</v>
      </c>
      <c r="F368" s="9" t="s">
        <v>9</v>
      </c>
      <c r="G368" s="10">
        <v>1776.7399999999998</v>
      </c>
      <c r="H368" s="9" t="s">
        <v>556</v>
      </c>
    </row>
    <row r="369" spans="1:8" s="3" customFormat="1" ht="48" customHeight="1" x14ac:dyDescent="0.2">
      <c r="A369" s="2" t="s">
        <v>22</v>
      </c>
      <c r="B369" s="2" t="s">
        <v>31</v>
      </c>
      <c r="C369" s="4" t="s">
        <v>557</v>
      </c>
      <c r="D369" s="5" t="s">
        <v>558</v>
      </c>
      <c r="E369" s="14">
        <v>1</v>
      </c>
      <c r="F369" s="9" t="s">
        <v>9</v>
      </c>
      <c r="G369" s="10">
        <v>1232.0619999999999</v>
      </c>
      <c r="H369" s="9" t="s">
        <v>559</v>
      </c>
    </row>
    <row r="370" spans="1:8" s="3" customFormat="1" ht="48" customHeight="1" x14ac:dyDescent="0.2">
      <c r="A370" s="2" t="s">
        <v>22</v>
      </c>
      <c r="B370" s="2" t="s">
        <v>28</v>
      </c>
      <c r="C370" s="4" t="s">
        <v>1329</v>
      </c>
      <c r="D370" s="5" t="s">
        <v>1330</v>
      </c>
      <c r="E370" s="14">
        <v>3</v>
      </c>
      <c r="F370" s="9" t="s">
        <v>9</v>
      </c>
      <c r="G370" s="10">
        <v>5058.3189999999995</v>
      </c>
      <c r="H370" s="9" t="s">
        <v>1331</v>
      </c>
    </row>
    <row r="371" spans="1:8" s="3" customFormat="1" ht="48" customHeight="1" x14ac:dyDescent="0.2">
      <c r="A371" s="2" t="s">
        <v>33</v>
      </c>
      <c r="B371" s="2" t="s">
        <v>60</v>
      </c>
      <c r="C371" s="4" t="s">
        <v>1423</v>
      </c>
      <c r="D371" s="5" t="s">
        <v>1424</v>
      </c>
      <c r="E371" s="14">
        <v>83</v>
      </c>
      <c r="F371" s="9" t="s">
        <v>26</v>
      </c>
      <c r="G371" s="10">
        <v>22.0915</v>
      </c>
      <c r="H371" s="9" t="s">
        <v>1425</v>
      </c>
    </row>
    <row r="372" spans="1:8" s="3" customFormat="1" ht="48" customHeight="1" x14ac:dyDescent="0.2">
      <c r="A372" s="2" t="s">
        <v>62</v>
      </c>
      <c r="B372" s="2" t="s">
        <v>84</v>
      </c>
      <c r="C372" s="4" t="s">
        <v>876</v>
      </c>
      <c r="D372" s="5" t="s">
        <v>877</v>
      </c>
      <c r="E372" s="14">
        <v>3</v>
      </c>
      <c r="F372" s="9" t="s">
        <v>19</v>
      </c>
      <c r="G372" s="10">
        <v>284</v>
      </c>
      <c r="H372" s="9" t="s">
        <v>878</v>
      </c>
    </row>
    <row r="373" spans="1:8" s="3" customFormat="1" ht="48" customHeight="1" x14ac:dyDescent="0.2">
      <c r="A373" s="2" t="s">
        <v>33</v>
      </c>
      <c r="B373" s="2" t="s">
        <v>74</v>
      </c>
      <c r="C373" s="4" t="s">
        <v>1457</v>
      </c>
      <c r="D373" s="5" t="s">
        <v>1458</v>
      </c>
      <c r="E373" s="14">
        <v>33</v>
      </c>
      <c r="F373" s="9" t="s">
        <v>19</v>
      </c>
      <c r="G373" s="10">
        <v>53.295000000000002</v>
      </c>
      <c r="H373" s="9" t="s">
        <v>1459</v>
      </c>
    </row>
    <row r="374" spans="1:8" s="3" customFormat="1" ht="48" customHeight="1" x14ac:dyDescent="0.2">
      <c r="A374" s="2" t="s">
        <v>22</v>
      </c>
      <c r="B374" s="2" t="s">
        <v>27</v>
      </c>
      <c r="C374" s="4" t="s">
        <v>566</v>
      </c>
      <c r="D374" s="5" t="s">
        <v>567</v>
      </c>
      <c r="E374" s="14">
        <v>91</v>
      </c>
      <c r="F374" s="9" t="s">
        <v>9</v>
      </c>
      <c r="G374" s="10">
        <v>63.71599999999998</v>
      </c>
      <c r="H374" s="11" t="s">
        <v>568</v>
      </c>
    </row>
    <row r="375" spans="1:8" s="3" customFormat="1" ht="48" customHeight="1" x14ac:dyDescent="0.2">
      <c r="A375" s="2" t="s">
        <v>22</v>
      </c>
      <c r="B375" s="2" t="s">
        <v>27</v>
      </c>
      <c r="C375" s="4" t="s">
        <v>569</v>
      </c>
      <c r="D375" s="5" t="s">
        <v>570</v>
      </c>
      <c r="E375" s="14">
        <v>6</v>
      </c>
      <c r="F375" s="9" t="s">
        <v>9</v>
      </c>
      <c r="G375" s="10">
        <v>60.265999999999991</v>
      </c>
      <c r="H375" s="9" t="s">
        <v>571</v>
      </c>
    </row>
    <row r="376" spans="1:8" s="3" customFormat="1" ht="48" customHeight="1" x14ac:dyDescent="0.2">
      <c r="A376" s="2" t="s">
        <v>22</v>
      </c>
      <c r="B376" s="2" t="s">
        <v>177</v>
      </c>
      <c r="C376" s="4" t="s">
        <v>572</v>
      </c>
      <c r="D376" s="5" t="s">
        <v>573</v>
      </c>
      <c r="E376" s="14">
        <v>8</v>
      </c>
      <c r="F376" s="9" t="s">
        <v>9</v>
      </c>
      <c r="G376" s="10">
        <v>99.139999999999986</v>
      </c>
      <c r="H376" s="9" t="s">
        <v>574</v>
      </c>
    </row>
    <row r="377" spans="1:8" s="3" customFormat="1" ht="48" customHeight="1" x14ac:dyDescent="0.2">
      <c r="A377" s="2" t="s">
        <v>22</v>
      </c>
      <c r="B377" s="2" t="s">
        <v>177</v>
      </c>
      <c r="C377" s="4" t="s">
        <v>575</v>
      </c>
      <c r="D377" s="5" t="s">
        <v>576</v>
      </c>
      <c r="E377" s="14">
        <v>2</v>
      </c>
      <c r="F377" s="9" t="s">
        <v>9</v>
      </c>
      <c r="G377" s="10">
        <v>83.325999999999965</v>
      </c>
      <c r="H377" s="9" t="s">
        <v>577</v>
      </c>
    </row>
    <row r="378" spans="1:8" s="3" customFormat="1" ht="48" customHeight="1" x14ac:dyDescent="0.2">
      <c r="A378" s="2" t="s">
        <v>22</v>
      </c>
      <c r="B378" s="2" t="s">
        <v>27</v>
      </c>
      <c r="C378" s="4" t="s">
        <v>578</v>
      </c>
      <c r="D378" s="5" t="s">
        <v>579</v>
      </c>
      <c r="E378" s="14">
        <v>5</v>
      </c>
      <c r="F378" s="9" t="s">
        <v>9</v>
      </c>
      <c r="G378" s="10">
        <v>241.57000000000002</v>
      </c>
      <c r="H378" s="9" t="s">
        <v>580</v>
      </c>
    </row>
    <row r="379" spans="1:8" s="3" customFormat="1" ht="48" customHeight="1" x14ac:dyDescent="0.2">
      <c r="A379" s="2" t="s">
        <v>22</v>
      </c>
      <c r="B379" s="2" t="s">
        <v>177</v>
      </c>
      <c r="C379" s="4" t="s">
        <v>581</v>
      </c>
      <c r="D379" s="5" t="s">
        <v>582</v>
      </c>
      <c r="E379" s="14">
        <v>4</v>
      </c>
      <c r="F379" s="9" t="s">
        <v>9</v>
      </c>
      <c r="G379" s="10">
        <v>99.815999999999974</v>
      </c>
      <c r="H379" s="9" t="s">
        <v>583</v>
      </c>
    </row>
    <row r="380" spans="1:8" s="3" customFormat="1" ht="48" customHeight="1" x14ac:dyDescent="0.2">
      <c r="A380" s="2" t="s">
        <v>22</v>
      </c>
      <c r="B380" s="2" t="s">
        <v>100</v>
      </c>
      <c r="C380" s="4" t="s">
        <v>1212</v>
      </c>
      <c r="D380" s="5" t="s">
        <v>1213</v>
      </c>
      <c r="E380" s="14">
        <v>25</v>
      </c>
      <c r="F380" s="9" t="s">
        <v>19</v>
      </c>
      <c r="G380" s="10">
        <v>33.795000000000002</v>
      </c>
      <c r="H380" s="9" t="s">
        <v>1214</v>
      </c>
    </row>
    <row r="381" spans="1:8" s="3" customFormat="1" ht="48" customHeight="1" x14ac:dyDescent="0.2">
      <c r="A381" s="2" t="s">
        <v>22</v>
      </c>
      <c r="B381" s="2" t="s">
        <v>94</v>
      </c>
      <c r="C381" s="4" t="s">
        <v>1254</v>
      </c>
      <c r="D381" s="5" t="s">
        <v>1255</v>
      </c>
      <c r="E381" s="14">
        <v>890</v>
      </c>
      <c r="F381" s="9" t="s">
        <v>9</v>
      </c>
      <c r="G381" s="10">
        <v>0.94499999999999995</v>
      </c>
      <c r="H381" s="9" t="s">
        <v>1256</v>
      </c>
    </row>
    <row r="382" spans="1:8" s="3" customFormat="1" ht="48" customHeight="1" x14ac:dyDescent="0.2">
      <c r="A382" s="2" t="s">
        <v>62</v>
      </c>
      <c r="B382" s="2" t="s">
        <v>775</v>
      </c>
      <c r="C382" s="4" t="s">
        <v>961</v>
      </c>
      <c r="D382" s="5" t="s">
        <v>962</v>
      </c>
      <c r="E382" s="14">
        <v>5</v>
      </c>
      <c r="F382" s="9" t="s">
        <v>9</v>
      </c>
      <c r="G382" s="10">
        <v>167.2</v>
      </c>
      <c r="H382" s="9" t="s">
        <v>963</v>
      </c>
    </row>
    <row r="383" spans="1:8" s="3" customFormat="1" ht="48" customHeight="1" x14ac:dyDescent="0.2">
      <c r="A383" s="2" t="s">
        <v>62</v>
      </c>
      <c r="B383" s="2" t="s">
        <v>76</v>
      </c>
      <c r="C383" s="4" t="s">
        <v>905</v>
      </c>
      <c r="D383" s="5" t="s">
        <v>906</v>
      </c>
      <c r="E383" s="14">
        <v>200</v>
      </c>
      <c r="F383" s="9" t="s">
        <v>9</v>
      </c>
      <c r="G383" s="10">
        <v>4.1349999999999998</v>
      </c>
      <c r="H383" s="9" t="s">
        <v>907</v>
      </c>
    </row>
    <row r="384" spans="1:8" s="3" customFormat="1" ht="48" customHeight="1" x14ac:dyDescent="0.2">
      <c r="A384" s="2" t="s">
        <v>62</v>
      </c>
      <c r="B384" s="2" t="s">
        <v>74</v>
      </c>
      <c r="C384" s="4" t="s">
        <v>852</v>
      </c>
      <c r="D384" s="5" t="s">
        <v>853</v>
      </c>
      <c r="E384" s="14">
        <v>3</v>
      </c>
      <c r="F384" s="9" t="s">
        <v>14</v>
      </c>
      <c r="G384" s="10">
        <v>275.5</v>
      </c>
      <c r="H384" s="9" t="s">
        <v>854</v>
      </c>
    </row>
    <row r="385" spans="1:8" s="3" customFormat="1" ht="48" customHeight="1" x14ac:dyDescent="0.2">
      <c r="A385" s="2" t="s">
        <v>62</v>
      </c>
      <c r="B385" s="2" t="s">
        <v>914</v>
      </c>
      <c r="C385" s="4" t="s">
        <v>915</v>
      </c>
      <c r="D385" s="5" t="s">
        <v>916</v>
      </c>
      <c r="E385" s="14">
        <v>22</v>
      </c>
      <c r="F385" s="9" t="s">
        <v>14</v>
      </c>
      <c r="G385" s="10">
        <v>37.5</v>
      </c>
      <c r="H385" s="9" t="s">
        <v>917</v>
      </c>
    </row>
    <row r="386" spans="1:8" s="3" customFormat="1" ht="48" customHeight="1" x14ac:dyDescent="0.2">
      <c r="A386" s="2" t="s">
        <v>22</v>
      </c>
      <c r="B386" s="2" t="s">
        <v>28</v>
      </c>
      <c r="C386" s="4" t="s">
        <v>1260</v>
      </c>
      <c r="D386" s="5" t="s">
        <v>1261</v>
      </c>
      <c r="E386" s="14">
        <v>40</v>
      </c>
      <c r="F386" s="9" t="s">
        <v>14</v>
      </c>
      <c r="G386" s="10">
        <v>20.605</v>
      </c>
      <c r="H386" s="9" t="s">
        <v>1262</v>
      </c>
    </row>
    <row r="387" spans="1:8" s="3" customFormat="1" ht="48" customHeight="1" x14ac:dyDescent="0.2">
      <c r="A387" s="2" t="s">
        <v>12</v>
      </c>
      <c r="B387" s="2" t="s">
        <v>15</v>
      </c>
      <c r="C387" s="4" t="s">
        <v>1018</v>
      </c>
      <c r="D387" s="5" t="s">
        <v>1019</v>
      </c>
      <c r="E387" s="14">
        <v>124</v>
      </c>
      <c r="F387" s="9" t="s">
        <v>9</v>
      </c>
      <c r="G387" s="10">
        <v>6.61</v>
      </c>
      <c r="H387" s="9" t="s">
        <v>1018</v>
      </c>
    </row>
    <row r="388" spans="1:8" s="3" customFormat="1" ht="48" customHeight="1" x14ac:dyDescent="0.2">
      <c r="A388" s="2" t="s">
        <v>22</v>
      </c>
      <c r="B388" s="2" t="s">
        <v>30</v>
      </c>
      <c r="C388" s="4" t="s">
        <v>709</v>
      </c>
      <c r="D388" s="5" t="s">
        <v>710</v>
      </c>
      <c r="E388" s="14">
        <v>25</v>
      </c>
      <c r="F388" s="9" t="s">
        <v>9</v>
      </c>
      <c r="G388" s="10">
        <v>32.5</v>
      </c>
      <c r="H388" s="9" t="s">
        <v>711</v>
      </c>
    </row>
    <row r="389" spans="1:8" s="3" customFormat="1" ht="48" customHeight="1" x14ac:dyDescent="0.2">
      <c r="A389" s="2" t="s">
        <v>22</v>
      </c>
      <c r="B389" s="2" t="s">
        <v>148</v>
      </c>
      <c r="C389" s="4" t="s">
        <v>1340</v>
      </c>
      <c r="D389" s="5" t="s">
        <v>1341</v>
      </c>
      <c r="E389" s="14">
        <v>8</v>
      </c>
      <c r="F389" s="9" t="s">
        <v>9</v>
      </c>
      <c r="G389" s="10">
        <v>100.845</v>
      </c>
      <c r="H389" s="9" t="s">
        <v>1342</v>
      </c>
    </row>
    <row r="390" spans="1:8" s="3" customFormat="1" ht="48" customHeight="1" x14ac:dyDescent="0.2">
      <c r="A390" s="2" t="s">
        <v>22</v>
      </c>
      <c r="B390" s="2" t="s">
        <v>100</v>
      </c>
      <c r="C390" s="4" t="s">
        <v>1299</v>
      </c>
      <c r="D390" s="5" t="s">
        <v>1300</v>
      </c>
      <c r="E390" s="14">
        <v>12</v>
      </c>
      <c r="F390" s="9" t="s">
        <v>19</v>
      </c>
      <c r="G390" s="10">
        <v>66.694999999999993</v>
      </c>
      <c r="H390" s="9" t="s">
        <v>1301</v>
      </c>
    </row>
    <row r="391" spans="1:8" s="3" customFormat="1" ht="48" customHeight="1" x14ac:dyDescent="0.2">
      <c r="A391" s="2" t="s">
        <v>33</v>
      </c>
      <c r="B391" s="2" t="s">
        <v>28</v>
      </c>
      <c r="C391" s="4" t="s">
        <v>1387</v>
      </c>
      <c r="D391" s="5" t="s">
        <v>1388</v>
      </c>
      <c r="E391" s="14">
        <v>10000</v>
      </c>
      <c r="F391" s="9" t="s">
        <v>9</v>
      </c>
      <c r="G391" s="10">
        <v>0.08</v>
      </c>
      <c r="H391" s="9" t="s">
        <v>1389</v>
      </c>
    </row>
    <row r="392" spans="1:8" s="3" customFormat="1" ht="48" customHeight="1" x14ac:dyDescent="0.2">
      <c r="A392" s="2" t="s">
        <v>62</v>
      </c>
      <c r="B392" s="2" t="s">
        <v>69</v>
      </c>
      <c r="C392" s="4" t="s">
        <v>891</v>
      </c>
      <c r="D392" s="5" t="s">
        <v>892</v>
      </c>
      <c r="E392" s="14">
        <v>2</v>
      </c>
      <c r="F392" s="9" t="s">
        <v>9</v>
      </c>
      <c r="G392" s="10">
        <v>393.26499999999999</v>
      </c>
      <c r="H392" s="9" t="s">
        <v>893</v>
      </c>
    </row>
    <row r="393" spans="1:8" s="3" customFormat="1" ht="48" customHeight="1" x14ac:dyDescent="0.2">
      <c r="A393" s="2" t="s">
        <v>62</v>
      </c>
      <c r="B393" s="2" t="s">
        <v>914</v>
      </c>
      <c r="C393" s="4" t="s">
        <v>918</v>
      </c>
      <c r="D393" s="5" t="s">
        <v>919</v>
      </c>
      <c r="E393" s="14">
        <v>4</v>
      </c>
      <c r="F393" s="9" t="s">
        <v>9</v>
      </c>
      <c r="G393" s="10">
        <v>192.5</v>
      </c>
      <c r="H393" s="9" t="s">
        <v>920</v>
      </c>
    </row>
    <row r="394" spans="1:8" s="3" customFormat="1" ht="48" customHeight="1" x14ac:dyDescent="0.2">
      <c r="A394" s="2" t="s">
        <v>162</v>
      </c>
      <c r="B394" s="2" t="s">
        <v>101</v>
      </c>
      <c r="C394" s="4">
        <v>8220606</v>
      </c>
      <c r="D394" s="5" t="s">
        <v>1357</v>
      </c>
      <c r="E394" s="14">
        <v>2</v>
      </c>
      <c r="F394" s="9" t="s">
        <v>9</v>
      </c>
      <c r="G394" s="10">
        <v>379.495</v>
      </c>
      <c r="H394" s="9" t="s">
        <v>1358</v>
      </c>
    </row>
    <row r="395" spans="1:8" s="3" customFormat="1" ht="48" customHeight="1" x14ac:dyDescent="0.2">
      <c r="A395" s="2" t="s">
        <v>162</v>
      </c>
      <c r="B395" s="2" t="s">
        <v>101</v>
      </c>
      <c r="C395" s="4">
        <v>8220606</v>
      </c>
      <c r="D395" s="5" t="s">
        <v>1357</v>
      </c>
      <c r="E395" s="14">
        <v>2</v>
      </c>
      <c r="F395" s="9" t="s">
        <v>14</v>
      </c>
      <c r="G395" s="10">
        <v>379.495</v>
      </c>
      <c r="H395" s="9" t="s">
        <v>1358</v>
      </c>
    </row>
    <row r="396" spans="1:8" s="3" customFormat="1" ht="48" customHeight="1" x14ac:dyDescent="0.2">
      <c r="A396" s="2" t="s">
        <v>162</v>
      </c>
      <c r="B396" s="2" t="s">
        <v>101</v>
      </c>
      <c r="C396" s="4">
        <v>8220606</v>
      </c>
      <c r="D396" s="5" t="s">
        <v>1357</v>
      </c>
      <c r="E396" s="14">
        <v>2</v>
      </c>
      <c r="F396" s="9" t="s">
        <v>14</v>
      </c>
      <c r="G396" s="10">
        <v>379.495</v>
      </c>
      <c r="H396" s="9" t="s">
        <v>1358</v>
      </c>
    </row>
    <row r="397" spans="1:8" s="3" customFormat="1" ht="48" customHeight="1" x14ac:dyDescent="0.2">
      <c r="A397" s="2" t="s">
        <v>162</v>
      </c>
      <c r="B397" s="2" t="s">
        <v>101</v>
      </c>
      <c r="C397" s="4">
        <v>8220606</v>
      </c>
      <c r="D397" s="5" t="s">
        <v>1357</v>
      </c>
      <c r="E397" s="14">
        <v>2</v>
      </c>
      <c r="F397" s="9" t="s">
        <v>14</v>
      </c>
      <c r="G397" s="10">
        <v>379.495</v>
      </c>
      <c r="H397" s="9" t="s">
        <v>1358</v>
      </c>
    </row>
    <row r="398" spans="1:8" s="3" customFormat="1" ht="48" customHeight="1" x14ac:dyDescent="0.2">
      <c r="A398" s="2" t="s">
        <v>22</v>
      </c>
      <c r="B398" s="2" t="s">
        <v>60</v>
      </c>
      <c r="C398" s="4" t="s">
        <v>1307</v>
      </c>
      <c r="D398" s="5" t="s">
        <v>1308</v>
      </c>
      <c r="E398" s="14">
        <v>8</v>
      </c>
      <c r="F398" s="9" t="s">
        <v>14</v>
      </c>
      <c r="G398" s="10">
        <v>92.984999999999999</v>
      </c>
      <c r="H398" s="9" t="s">
        <v>1309</v>
      </c>
    </row>
    <row r="399" spans="1:8" s="3" customFormat="1" ht="48" customHeight="1" x14ac:dyDescent="0.2">
      <c r="A399" s="2" t="s">
        <v>22</v>
      </c>
      <c r="B399" s="2" t="s">
        <v>633</v>
      </c>
      <c r="C399" s="4" t="s">
        <v>700</v>
      </c>
      <c r="D399" s="5" t="s">
        <v>701</v>
      </c>
      <c r="E399" s="14">
        <v>6</v>
      </c>
      <c r="F399" s="9" t="s">
        <v>14</v>
      </c>
      <c r="G399" s="10">
        <v>122.08</v>
      </c>
      <c r="H399" s="9" t="s">
        <v>702</v>
      </c>
    </row>
    <row r="400" spans="1:8" s="3" customFormat="1" ht="48" customHeight="1" x14ac:dyDescent="0.2">
      <c r="A400" s="2" t="s">
        <v>12</v>
      </c>
      <c r="B400" s="2" t="s">
        <v>21</v>
      </c>
      <c r="C400" s="4">
        <v>6533</v>
      </c>
      <c r="D400" s="5" t="s">
        <v>1151</v>
      </c>
      <c r="E400" s="14">
        <v>19</v>
      </c>
      <c r="F400" s="9" t="s">
        <v>14</v>
      </c>
      <c r="G400" s="10">
        <v>38.104999999999997</v>
      </c>
      <c r="H400" s="9" t="s">
        <v>1152</v>
      </c>
    </row>
    <row r="401" spans="1:8" s="3" customFormat="1" ht="48" customHeight="1" x14ac:dyDescent="0.2">
      <c r="A401" s="2" t="s">
        <v>12</v>
      </c>
      <c r="B401" s="2" t="s">
        <v>28</v>
      </c>
      <c r="C401" s="4" t="s">
        <v>1105</v>
      </c>
      <c r="D401" s="5" t="s">
        <v>1106</v>
      </c>
      <c r="E401" s="14">
        <v>3</v>
      </c>
      <c r="F401" s="9" t="s">
        <v>14</v>
      </c>
      <c r="G401" s="10">
        <v>241.2</v>
      </c>
      <c r="H401" s="9" t="s">
        <v>1107</v>
      </c>
    </row>
    <row r="402" spans="1:8" s="3" customFormat="1" ht="48" customHeight="1" x14ac:dyDescent="0.2">
      <c r="A402" s="2" t="s">
        <v>22</v>
      </c>
      <c r="B402" s="2" t="s">
        <v>28</v>
      </c>
      <c r="C402" s="4">
        <v>760254963</v>
      </c>
      <c r="D402" s="5" t="s">
        <v>1316</v>
      </c>
      <c r="E402" s="14">
        <v>16</v>
      </c>
      <c r="F402" s="9" t="s">
        <v>14</v>
      </c>
      <c r="G402" s="10">
        <v>45.185000000000002</v>
      </c>
      <c r="H402" s="9" t="s">
        <v>1317</v>
      </c>
    </row>
    <row r="403" spans="1:8" s="3" customFormat="1" ht="48" customHeight="1" x14ac:dyDescent="0.2">
      <c r="A403" s="2" t="s">
        <v>62</v>
      </c>
      <c r="B403" s="2" t="s">
        <v>86</v>
      </c>
      <c r="C403" s="4" t="s">
        <v>911</v>
      </c>
      <c r="D403" s="5" t="s">
        <v>912</v>
      </c>
      <c r="E403" s="14">
        <v>12</v>
      </c>
      <c r="F403" s="9" t="s">
        <v>9</v>
      </c>
      <c r="G403" s="10">
        <v>59.82</v>
      </c>
      <c r="H403" s="9" t="s">
        <v>913</v>
      </c>
    </row>
    <row r="404" spans="1:8" s="3" customFormat="1" ht="48" customHeight="1" x14ac:dyDescent="0.2">
      <c r="A404" s="2" t="s">
        <v>22</v>
      </c>
      <c r="B404" s="2" t="s">
        <v>94</v>
      </c>
      <c r="C404" s="4" t="s">
        <v>1251</v>
      </c>
      <c r="D404" s="5" t="s">
        <v>1252</v>
      </c>
      <c r="E404" s="14">
        <v>800</v>
      </c>
      <c r="F404" s="9" t="s">
        <v>19</v>
      </c>
      <c r="G404" s="10">
        <v>0.89</v>
      </c>
      <c r="H404" s="9" t="s">
        <v>1253</v>
      </c>
    </row>
    <row r="405" spans="1:8" s="3" customFormat="1" ht="48" customHeight="1" x14ac:dyDescent="0.2">
      <c r="A405" s="2" t="s">
        <v>22</v>
      </c>
      <c r="B405" s="2" t="s">
        <v>100</v>
      </c>
      <c r="C405" s="4" t="s">
        <v>1215</v>
      </c>
      <c r="D405" s="5" t="s">
        <v>1216</v>
      </c>
      <c r="E405" s="14">
        <v>25</v>
      </c>
      <c r="F405" s="9" t="s">
        <v>19</v>
      </c>
      <c r="G405" s="10">
        <v>28.434999999999999</v>
      </c>
      <c r="H405" s="9" t="s">
        <v>1217</v>
      </c>
    </row>
    <row r="406" spans="1:8" s="3" customFormat="1" ht="48" customHeight="1" x14ac:dyDescent="0.2">
      <c r="A406" s="2" t="s">
        <v>22</v>
      </c>
      <c r="B406" s="2" t="s">
        <v>100</v>
      </c>
      <c r="C406" s="4" t="s">
        <v>1284</v>
      </c>
      <c r="D406" s="5" t="s">
        <v>1285</v>
      </c>
      <c r="E406" s="14">
        <v>50</v>
      </c>
      <c r="F406" s="9" t="s">
        <v>19</v>
      </c>
      <c r="G406" s="10">
        <v>14.1</v>
      </c>
      <c r="H406" s="9" t="s">
        <v>1286</v>
      </c>
    </row>
    <row r="407" spans="1:8" s="3" customFormat="1" ht="48" customHeight="1" x14ac:dyDescent="0.2">
      <c r="A407" s="2" t="s">
        <v>22</v>
      </c>
      <c r="B407" s="2" t="s">
        <v>54</v>
      </c>
      <c r="C407" s="4">
        <v>8006955</v>
      </c>
      <c r="D407" s="5" t="s">
        <v>1332</v>
      </c>
      <c r="E407" s="14">
        <v>5</v>
      </c>
      <c r="F407" s="9" t="s">
        <v>9</v>
      </c>
      <c r="G407" s="10">
        <v>139.27500000000001</v>
      </c>
      <c r="H407" s="9" t="s">
        <v>1333</v>
      </c>
    </row>
    <row r="408" spans="1:8" s="3" customFormat="1" ht="48" customHeight="1" x14ac:dyDescent="0.2">
      <c r="A408" s="2" t="s">
        <v>22</v>
      </c>
      <c r="B408" s="2" t="s">
        <v>28</v>
      </c>
      <c r="C408" s="4">
        <v>300001742332</v>
      </c>
      <c r="D408" s="5" t="s">
        <v>1305</v>
      </c>
      <c r="E408" s="14">
        <v>6</v>
      </c>
      <c r="F408" s="9" t="s">
        <v>9</v>
      </c>
      <c r="G408" s="10">
        <v>113.095</v>
      </c>
      <c r="H408" s="9" t="s">
        <v>1306</v>
      </c>
    </row>
    <row r="409" spans="1:8" s="3" customFormat="1" ht="48" customHeight="1" x14ac:dyDescent="0.2">
      <c r="A409" s="2" t="s">
        <v>62</v>
      </c>
      <c r="B409" s="2" t="s">
        <v>68</v>
      </c>
      <c r="C409" s="4" t="s">
        <v>831</v>
      </c>
      <c r="D409" s="5" t="s">
        <v>832</v>
      </c>
      <c r="E409" s="14">
        <v>2</v>
      </c>
      <c r="F409" s="9" t="s">
        <v>9</v>
      </c>
      <c r="G409" s="10">
        <v>338.245</v>
      </c>
      <c r="H409" s="9" t="s">
        <v>833</v>
      </c>
    </row>
    <row r="410" spans="1:8" s="3" customFormat="1" ht="48" customHeight="1" x14ac:dyDescent="0.2">
      <c r="A410" s="2" t="s">
        <v>133</v>
      </c>
      <c r="B410" s="2" t="s">
        <v>30</v>
      </c>
      <c r="C410" s="4" t="s">
        <v>614</v>
      </c>
      <c r="D410" s="5" t="s">
        <v>615</v>
      </c>
      <c r="E410" s="14">
        <v>10</v>
      </c>
      <c r="F410" s="9" t="s">
        <v>9</v>
      </c>
      <c r="G410" s="10">
        <v>66.444999999999993</v>
      </c>
      <c r="H410" s="9" t="s">
        <v>616</v>
      </c>
    </row>
    <row r="411" spans="1:8" s="3" customFormat="1" ht="48" customHeight="1" x14ac:dyDescent="0.2">
      <c r="A411" s="2" t="s">
        <v>22</v>
      </c>
      <c r="B411" s="2" t="s">
        <v>94</v>
      </c>
      <c r="C411" s="4" t="s">
        <v>1233</v>
      </c>
      <c r="D411" s="5" t="s">
        <v>1234</v>
      </c>
      <c r="E411" s="14">
        <v>60</v>
      </c>
      <c r="F411" s="9" t="s">
        <v>19</v>
      </c>
      <c r="G411" s="10">
        <v>10.99</v>
      </c>
      <c r="H411" s="9" t="s">
        <v>1235</v>
      </c>
    </row>
    <row r="412" spans="1:8" s="3" customFormat="1" ht="48" customHeight="1" x14ac:dyDescent="0.2">
      <c r="A412" s="2" t="s">
        <v>62</v>
      </c>
      <c r="B412" s="2" t="s">
        <v>855</v>
      </c>
      <c r="C412" s="4">
        <v>216526</v>
      </c>
      <c r="D412" s="5" t="s">
        <v>856</v>
      </c>
      <c r="E412" s="14">
        <v>131</v>
      </c>
      <c r="F412" s="9" t="s">
        <v>19</v>
      </c>
      <c r="G412" s="10">
        <v>5</v>
      </c>
      <c r="H412" s="9" t="s">
        <v>857</v>
      </c>
    </row>
    <row r="413" spans="1:8" s="3" customFormat="1" ht="48" customHeight="1" x14ac:dyDescent="0.2">
      <c r="A413" s="2" t="s">
        <v>62</v>
      </c>
      <c r="B413" s="2" t="s">
        <v>427</v>
      </c>
      <c r="C413" s="4" t="s">
        <v>952</v>
      </c>
      <c r="D413" s="5" t="s">
        <v>953</v>
      </c>
      <c r="E413" s="14">
        <v>11</v>
      </c>
      <c r="F413" s="9" t="s">
        <v>19</v>
      </c>
      <c r="G413" s="10">
        <v>59.4</v>
      </c>
      <c r="H413" s="9" t="s">
        <v>954</v>
      </c>
    </row>
    <row r="414" spans="1:8" s="3" customFormat="1" ht="48" customHeight="1" x14ac:dyDescent="0.2">
      <c r="A414" s="2" t="s">
        <v>22</v>
      </c>
      <c r="B414" s="2" t="s">
        <v>30</v>
      </c>
      <c r="C414" s="4" t="s">
        <v>706</v>
      </c>
      <c r="D414" s="5" t="s">
        <v>707</v>
      </c>
      <c r="E414" s="14">
        <v>20</v>
      </c>
      <c r="F414" s="9" t="s">
        <v>19</v>
      </c>
      <c r="G414" s="10">
        <v>32.5</v>
      </c>
      <c r="H414" s="9" t="s">
        <v>708</v>
      </c>
    </row>
    <row r="415" spans="1:8" s="3" customFormat="1" ht="48" customHeight="1" x14ac:dyDescent="0.2">
      <c r="A415" s="2" t="s">
        <v>22</v>
      </c>
      <c r="B415" s="2" t="s">
        <v>54</v>
      </c>
      <c r="C415" s="4" t="s">
        <v>1322</v>
      </c>
      <c r="D415" s="5" t="s">
        <v>1323</v>
      </c>
      <c r="E415" s="14">
        <v>4</v>
      </c>
      <c r="F415" s="9" t="s">
        <v>9</v>
      </c>
      <c r="G415" s="10">
        <v>162.43</v>
      </c>
      <c r="H415" s="9" t="s">
        <v>1324</v>
      </c>
    </row>
    <row r="416" spans="1:8" s="3" customFormat="1" ht="48" customHeight="1" x14ac:dyDescent="0.2">
      <c r="A416" s="2" t="s">
        <v>22</v>
      </c>
      <c r="B416" s="2" t="s">
        <v>100</v>
      </c>
      <c r="C416" s="4" t="s">
        <v>1218</v>
      </c>
      <c r="D416" s="5" t="s">
        <v>1219</v>
      </c>
      <c r="E416" s="14">
        <v>25</v>
      </c>
      <c r="F416" s="9" t="s">
        <v>9</v>
      </c>
      <c r="G416" s="10">
        <v>25.76</v>
      </c>
      <c r="H416" s="9" t="s">
        <v>1220</v>
      </c>
    </row>
    <row r="417" spans="1:8" s="3" customFormat="1" ht="48" customHeight="1" x14ac:dyDescent="0.2">
      <c r="A417" s="2" t="s">
        <v>12</v>
      </c>
      <c r="B417" s="2" t="s">
        <v>115</v>
      </c>
      <c r="C417" s="4">
        <v>12049</v>
      </c>
      <c r="D417" s="5" t="s">
        <v>1050</v>
      </c>
      <c r="E417" s="14">
        <v>1</v>
      </c>
      <c r="F417" s="9" t="s">
        <v>9</v>
      </c>
      <c r="G417" s="10">
        <v>640.5</v>
      </c>
      <c r="H417" s="9" t="s">
        <v>1051</v>
      </c>
    </row>
    <row r="418" spans="1:8" s="3" customFormat="1" ht="48" customHeight="1" x14ac:dyDescent="0.2">
      <c r="A418" s="2" t="s">
        <v>12</v>
      </c>
      <c r="B418" s="2" t="s">
        <v>132</v>
      </c>
      <c r="C418" s="4" t="s">
        <v>1171</v>
      </c>
      <c r="D418" s="5" t="s">
        <v>1172</v>
      </c>
      <c r="E418" s="14">
        <v>3</v>
      </c>
      <c r="F418" s="9" t="s">
        <v>9</v>
      </c>
      <c r="G418" s="10">
        <v>212.92500000000001</v>
      </c>
      <c r="H418" s="9" t="s">
        <v>1173</v>
      </c>
    </row>
    <row r="419" spans="1:8" s="3" customFormat="1" ht="48" customHeight="1" x14ac:dyDescent="0.2">
      <c r="A419" s="2" t="s">
        <v>22</v>
      </c>
      <c r="B419" s="2" t="s">
        <v>27</v>
      </c>
      <c r="C419" s="4" t="s">
        <v>584</v>
      </c>
      <c r="D419" s="5" t="s">
        <v>585</v>
      </c>
      <c r="E419" s="14">
        <v>5</v>
      </c>
      <c r="F419" s="9" t="s">
        <v>9</v>
      </c>
      <c r="G419" s="10">
        <v>254.80700000000002</v>
      </c>
      <c r="H419" s="9" t="s">
        <v>586</v>
      </c>
    </row>
    <row r="420" spans="1:8" s="3" customFormat="1" ht="48" customHeight="1" x14ac:dyDescent="0.2">
      <c r="A420" s="2" t="s">
        <v>7</v>
      </c>
      <c r="B420" s="2" t="s">
        <v>104</v>
      </c>
      <c r="C420" s="4" t="s">
        <v>1466</v>
      </c>
      <c r="D420" s="5" t="s">
        <v>1467</v>
      </c>
      <c r="E420" s="14">
        <v>72</v>
      </c>
      <c r="F420" s="9" t="s">
        <v>9</v>
      </c>
      <c r="G420" s="10">
        <v>8.6</v>
      </c>
      <c r="H420" s="9" t="s">
        <v>1468</v>
      </c>
    </row>
    <row r="421" spans="1:8" s="3" customFormat="1" ht="48" customHeight="1" x14ac:dyDescent="0.2">
      <c r="A421" s="2" t="s">
        <v>22</v>
      </c>
      <c r="B421" s="2" t="s">
        <v>28</v>
      </c>
      <c r="C421" s="4" t="s">
        <v>535</v>
      </c>
      <c r="D421" s="5" t="s">
        <v>536</v>
      </c>
      <c r="E421" s="14">
        <v>28</v>
      </c>
      <c r="F421" s="9" t="s">
        <v>9</v>
      </c>
      <c r="G421" s="10">
        <v>60.120500000000007</v>
      </c>
      <c r="H421" s="9" t="s">
        <v>537</v>
      </c>
    </row>
    <row r="422" spans="1:8" s="3" customFormat="1" ht="48" customHeight="1" x14ac:dyDescent="0.2">
      <c r="A422" s="2" t="s">
        <v>22</v>
      </c>
      <c r="B422" s="2" t="s">
        <v>27</v>
      </c>
      <c r="C422" s="4" t="s">
        <v>587</v>
      </c>
      <c r="D422" s="5" t="s">
        <v>588</v>
      </c>
      <c r="E422" s="14">
        <v>12</v>
      </c>
      <c r="F422" s="9" t="s">
        <v>9</v>
      </c>
      <c r="G422" s="10">
        <v>139.49600000000001</v>
      </c>
      <c r="H422" s="9" t="s">
        <v>589</v>
      </c>
    </row>
    <row r="423" spans="1:8" s="3" customFormat="1" ht="48" customHeight="1" x14ac:dyDescent="0.2">
      <c r="A423" s="2" t="s">
        <v>22</v>
      </c>
      <c r="B423" s="2" t="s">
        <v>27</v>
      </c>
      <c r="C423" s="4" t="s">
        <v>590</v>
      </c>
      <c r="D423" s="5" t="s">
        <v>591</v>
      </c>
      <c r="E423" s="14">
        <v>10</v>
      </c>
      <c r="F423" s="9" t="s">
        <v>14</v>
      </c>
      <c r="G423" s="10">
        <v>115.26899999999999</v>
      </c>
      <c r="H423" s="9" t="s">
        <v>592</v>
      </c>
    </row>
    <row r="424" spans="1:8" s="3" customFormat="1" ht="48" customHeight="1" x14ac:dyDescent="0.2">
      <c r="A424" s="2" t="s">
        <v>32</v>
      </c>
      <c r="B424" s="2" t="s">
        <v>167</v>
      </c>
      <c r="C424" s="4">
        <v>10135</v>
      </c>
      <c r="D424" s="5" t="s">
        <v>1382</v>
      </c>
      <c r="E424" s="14">
        <v>8</v>
      </c>
      <c r="F424" s="9" t="s">
        <v>14</v>
      </c>
      <c r="G424" s="10">
        <v>76.849999999999994</v>
      </c>
      <c r="H424" s="9" t="s">
        <v>1383</v>
      </c>
    </row>
    <row r="425" spans="1:8" s="3" customFormat="1" ht="48" customHeight="1" x14ac:dyDescent="0.2">
      <c r="A425" s="2" t="s">
        <v>22</v>
      </c>
      <c r="B425" s="2" t="s">
        <v>59</v>
      </c>
      <c r="C425" s="4" t="s">
        <v>1348</v>
      </c>
      <c r="D425" s="5" t="s">
        <v>1349</v>
      </c>
      <c r="E425" s="14">
        <v>2</v>
      </c>
      <c r="F425" s="9" t="s">
        <v>9</v>
      </c>
      <c r="G425" s="10">
        <v>306.67500000000001</v>
      </c>
      <c r="H425" s="9" t="s">
        <v>1350</v>
      </c>
    </row>
    <row r="426" spans="1:8" s="3" customFormat="1" ht="48" customHeight="1" x14ac:dyDescent="0.2">
      <c r="A426" s="2" t="s">
        <v>62</v>
      </c>
      <c r="B426" s="2" t="s">
        <v>68</v>
      </c>
      <c r="C426" s="4" t="s">
        <v>822</v>
      </c>
      <c r="D426" s="5" t="s">
        <v>823</v>
      </c>
      <c r="E426" s="14">
        <v>5</v>
      </c>
      <c r="F426" s="9" t="s">
        <v>19</v>
      </c>
      <c r="G426" s="10">
        <v>122.465</v>
      </c>
      <c r="H426" s="9" t="s">
        <v>824</v>
      </c>
    </row>
    <row r="427" spans="1:8" s="3" customFormat="1" ht="48" customHeight="1" x14ac:dyDescent="0.2">
      <c r="A427" s="2" t="s">
        <v>62</v>
      </c>
      <c r="B427" s="2" t="s">
        <v>68</v>
      </c>
      <c r="C427" s="4" t="s">
        <v>816</v>
      </c>
      <c r="D427" s="5" t="s">
        <v>817</v>
      </c>
      <c r="E427" s="14">
        <v>2</v>
      </c>
      <c r="F427" s="9" t="s">
        <v>19</v>
      </c>
      <c r="G427" s="10">
        <v>304.67</v>
      </c>
      <c r="H427" s="9" t="s">
        <v>818</v>
      </c>
    </row>
    <row r="428" spans="1:8" s="3" customFormat="1" ht="48" customHeight="1" x14ac:dyDescent="0.2">
      <c r="A428" s="2" t="s">
        <v>12</v>
      </c>
      <c r="B428" s="2" t="s">
        <v>15</v>
      </c>
      <c r="C428" s="4" t="s">
        <v>1016</v>
      </c>
      <c r="D428" s="5" t="s">
        <v>1017</v>
      </c>
      <c r="E428" s="14">
        <v>20</v>
      </c>
      <c r="F428" s="9" t="s">
        <v>19</v>
      </c>
      <c r="G428" s="10">
        <v>30.35</v>
      </c>
      <c r="H428" s="9" t="s">
        <v>1016</v>
      </c>
    </row>
    <row r="429" spans="1:8" s="3" customFormat="1" ht="48" customHeight="1" x14ac:dyDescent="0.2">
      <c r="A429" s="2" t="s">
        <v>22</v>
      </c>
      <c r="B429" s="2" t="s">
        <v>17</v>
      </c>
      <c r="C429" s="4" t="s">
        <v>371</v>
      </c>
      <c r="D429" s="5" t="s">
        <v>372</v>
      </c>
      <c r="E429" s="14">
        <v>3</v>
      </c>
      <c r="F429" s="9" t="s">
        <v>19</v>
      </c>
      <c r="G429" s="10">
        <v>201.245</v>
      </c>
      <c r="H429" s="9" t="s">
        <v>373</v>
      </c>
    </row>
    <row r="430" spans="1:8" s="3" customFormat="1" ht="48" customHeight="1" x14ac:dyDescent="0.2">
      <c r="A430" s="2" t="s">
        <v>162</v>
      </c>
      <c r="B430" s="2" t="s">
        <v>101</v>
      </c>
      <c r="C430" s="4">
        <v>8220602</v>
      </c>
      <c r="D430" s="5" t="s">
        <v>1359</v>
      </c>
      <c r="E430" s="14">
        <v>5</v>
      </c>
      <c r="F430" s="9" t="s">
        <v>9</v>
      </c>
      <c r="G430" s="10">
        <v>120.505</v>
      </c>
      <c r="H430" s="9" t="s">
        <v>1360</v>
      </c>
    </row>
    <row r="431" spans="1:8" s="3" customFormat="1" ht="48" customHeight="1" x14ac:dyDescent="0.2">
      <c r="A431" s="2" t="s">
        <v>7</v>
      </c>
      <c r="B431" s="2" t="s">
        <v>102</v>
      </c>
      <c r="C431" s="4" t="s">
        <v>974</v>
      </c>
      <c r="D431" s="5" t="s">
        <v>975</v>
      </c>
      <c r="E431" s="14">
        <v>700</v>
      </c>
      <c r="F431" s="9" t="s">
        <v>19</v>
      </c>
      <c r="G431" s="10">
        <v>0.28900000000000003</v>
      </c>
      <c r="H431" s="9" t="s">
        <v>976</v>
      </c>
    </row>
    <row r="432" spans="1:8" s="3" customFormat="1" ht="48" customHeight="1" x14ac:dyDescent="0.2">
      <c r="A432" s="2" t="s">
        <v>162</v>
      </c>
      <c r="B432" s="2" t="s">
        <v>101</v>
      </c>
      <c r="C432" s="4">
        <v>8220602</v>
      </c>
      <c r="D432" s="5" t="s">
        <v>1359</v>
      </c>
      <c r="E432" s="14">
        <v>5</v>
      </c>
      <c r="F432" s="9" t="s">
        <v>9</v>
      </c>
      <c r="G432" s="10">
        <v>120.505</v>
      </c>
      <c r="H432" s="9" t="s">
        <v>1360</v>
      </c>
    </row>
    <row r="433" spans="1:8" s="3" customFormat="1" ht="48" customHeight="1" x14ac:dyDescent="0.2">
      <c r="A433" s="2" t="s">
        <v>162</v>
      </c>
      <c r="B433" s="2" t="s">
        <v>101</v>
      </c>
      <c r="C433" s="4">
        <v>8220602</v>
      </c>
      <c r="D433" s="5" t="s">
        <v>1359</v>
      </c>
      <c r="E433" s="14">
        <v>5</v>
      </c>
      <c r="F433" s="9" t="s">
        <v>14</v>
      </c>
      <c r="G433" s="10">
        <v>120.505</v>
      </c>
      <c r="H433" s="9" t="s">
        <v>1360</v>
      </c>
    </row>
    <row r="434" spans="1:8" s="3" customFormat="1" ht="48" customHeight="1" x14ac:dyDescent="0.2">
      <c r="A434" s="2" t="s">
        <v>162</v>
      </c>
      <c r="B434" s="2" t="s">
        <v>101</v>
      </c>
      <c r="C434" s="4">
        <v>8220602</v>
      </c>
      <c r="D434" s="5" t="s">
        <v>1359</v>
      </c>
      <c r="E434" s="14">
        <v>5</v>
      </c>
      <c r="F434" s="9" t="s">
        <v>9</v>
      </c>
      <c r="G434" s="10">
        <v>120.505</v>
      </c>
      <c r="H434" s="9" t="s">
        <v>1360</v>
      </c>
    </row>
    <row r="435" spans="1:8" s="3" customFormat="1" ht="48" customHeight="1" x14ac:dyDescent="0.2">
      <c r="A435" s="2" t="s">
        <v>162</v>
      </c>
      <c r="B435" s="2" t="s">
        <v>101</v>
      </c>
      <c r="C435" s="4">
        <v>8220602</v>
      </c>
      <c r="D435" s="5" t="s">
        <v>1359</v>
      </c>
      <c r="E435" s="14">
        <v>5</v>
      </c>
      <c r="F435" s="9" t="s">
        <v>19</v>
      </c>
      <c r="G435" s="10">
        <v>120.505</v>
      </c>
      <c r="H435" s="9" t="s">
        <v>1360</v>
      </c>
    </row>
    <row r="436" spans="1:8" s="3" customFormat="1" ht="48" customHeight="1" x14ac:dyDescent="0.2">
      <c r="A436" s="2" t="s">
        <v>62</v>
      </c>
      <c r="B436" s="2" t="s">
        <v>68</v>
      </c>
      <c r="C436" s="4" t="s">
        <v>813</v>
      </c>
      <c r="D436" s="5" t="s">
        <v>814</v>
      </c>
      <c r="E436" s="14">
        <v>2</v>
      </c>
      <c r="F436" s="9" t="s">
        <v>19</v>
      </c>
      <c r="G436" s="10">
        <v>297.26499999999999</v>
      </c>
      <c r="H436" s="9" t="s">
        <v>815</v>
      </c>
    </row>
    <row r="437" spans="1:8" s="3" customFormat="1" ht="48" customHeight="1" x14ac:dyDescent="0.2">
      <c r="A437" s="2" t="s">
        <v>62</v>
      </c>
      <c r="B437" s="2" t="s">
        <v>775</v>
      </c>
      <c r="C437" s="4" t="s">
        <v>940</v>
      </c>
      <c r="D437" s="5" t="s">
        <v>941</v>
      </c>
      <c r="E437" s="14">
        <v>14</v>
      </c>
      <c r="F437" s="9" t="s">
        <v>9</v>
      </c>
      <c r="G437" s="10">
        <v>42.4</v>
      </c>
      <c r="H437" s="9" t="s">
        <v>942</v>
      </c>
    </row>
    <row r="438" spans="1:8" s="3" customFormat="1" ht="48" customHeight="1" x14ac:dyDescent="0.2">
      <c r="A438" s="2" t="s">
        <v>12</v>
      </c>
      <c r="B438" s="2" t="s">
        <v>27</v>
      </c>
      <c r="C438" s="4">
        <v>80610415426</v>
      </c>
      <c r="D438" s="5" t="s">
        <v>1134</v>
      </c>
      <c r="E438" s="14">
        <v>1399</v>
      </c>
      <c r="F438" s="9" t="s">
        <v>9</v>
      </c>
      <c r="G438" s="10">
        <v>1.1299999999999999</v>
      </c>
      <c r="H438" s="9" t="s">
        <v>1135</v>
      </c>
    </row>
    <row r="439" spans="1:8" s="3" customFormat="1" ht="48" customHeight="1" x14ac:dyDescent="0.2">
      <c r="A439" s="2" t="s">
        <v>22</v>
      </c>
      <c r="B439" s="2" t="s">
        <v>60</v>
      </c>
      <c r="C439" s="4" t="s">
        <v>1293</v>
      </c>
      <c r="D439" s="5" t="s">
        <v>1294</v>
      </c>
      <c r="E439" s="14">
        <v>1</v>
      </c>
      <c r="F439" s="9" t="s">
        <v>9</v>
      </c>
      <c r="G439" s="10">
        <v>591.54999999999995</v>
      </c>
      <c r="H439" s="9" t="s">
        <v>1295</v>
      </c>
    </row>
    <row r="440" spans="1:8" s="3" customFormat="1" ht="48" customHeight="1" x14ac:dyDescent="0.2">
      <c r="A440" s="2" t="s">
        <v>22</v>
      </c>
      <c r="B440" s="2" t="s">
        <v>60</v>
      </c>
      <c r="C440" s="4" t="s">
        <v>1334</v>
      </c>
      <c r="D440" s="5" t="s">
        <v>1335</v>
      </c>
      <c r="E440" s="14">
        <v>3</v>
      </c>
      <c r="F440" s="9" t="s">
        <v>9</v>
      </c>
      <c r="G440" s="10">
        <v>195.31</v>
      </c>
      <c r="H440" s="9" t="s">
        <v>1336</v>
      </c>
    </row>
    <row r="441" spans="1:8" s="3" customFormat="1" ht="48" customHeight="1" x14ac:dyDescent="0.2">
      <c r="A441" s="2" t="s">
        <v>32</v>
      </c>
      <c r="B441" s="2" t="s">
        <v>167</v>
      </c>
      <c r="C441" s="4">
        <v>10142</v>
      </c>
      <c r="D441" s="5" t="s">
        <v>1380</v>
      </c>
      <c r="E441" s="14">
        <v>2</v>
      </c>
      <c r="F441" s="9" t="s">
        <v>19</v>
      </c>
      <c r="G441" s="10">
        <v>288.70499999999998</v>
      </c>
      <c r="H441" s="9" t="s">
        <v>1381</v>
      </c>
    </row>
    <row r="442" spans="1:8" s="3" customFormat="1" ht="48" customHeight="1" x14ac:dyDescent="0.2">
      <c r="A442" s="2" t="s">
        <v>33</v>
      </c>
      <c r="B442" s="2" t="s">
        <v>27</v>
      </c>
      <c r="C442" s="4">
        <v>80611334212</v>
      </c>
      <c r="D442" s="5" t="s">
        <v>1417</v>
      </c>
      <c r="E442" s="14">
        <v>8</v>
      </c>
      <c r="F442" s="9" t="s">
        <v>19</v>
      </c>
      <c r="G442" s="10">
        <v>70.680000000000007</v>
      </c>
      <c r="H442" s="9" t="s">
        <v>1418</v>
      </c>
    </row>
    <row r="443" spans="1:8" s="3" customFormat="1" ht="48" customHeight="1" x14ac:dyDescent="0.2">
      <c r="A443" s="2" t="s">
        <v>12</v>
      </c>
      <c r="B443" s="2" t="s">
        <v>15</v>
      </c>
      <c r="C443" s="4" t="s">
        <v>1010</v>
      </c>
      <c r="D443" s="5" t="s">
        <v>1011</v>
      </c>
      <c r="E443" s="14">
        <v>148</v>
      </c>
      <c r="F443" s="9" t="s">
        <v>19</v>
      </c>
      <c r="G443" s="10">
        <v>9.9960000000000004</v>
      </c>
      <c r="H443" s="9" t="s">
        <v>1010</v>
      </c>
    </row>
    <row r="444" spans="1:8" s="3" customFormat="1" ht="48" customHeight="1" x14ac:dyDescent="0.2">
      <c r="A444" s="2" t="s">
        <v>157</v>
      </c>
      <c r="B444" s="2" t="s">
        <v>158</v>
      </c>
      <c r="C444" s="4" t="s">
        <v>159</v>
      </c>
      <c r="D444" s="5" t="s">
        <v>160</v>
      </c>
      <c r="E444" s="14">
        <v>26</v>
      </c>
      <c r="F444" s="9" t="s">
        <v>19</v>
      </c>
      <c r="G444" s="10">
        <v>89.670500000000004</v>
      </c>
      <c r="H444" s="9" t="s">
        <v>161</v>
      </c>
    </row>
    <row r="445" spans="1:8" s="3" customFormat="1" ht="48" customHeight="1" x14ac:dyDescent="0.2">
      <c r="A445" s="2" t="s">
        <v>33</v>
      </c>
      <c r="B445" s="2" t="s">
        <v>74</v>
      </c>
      <c r="C445" s="4">
        <v>287333</v>
      </c>
      <c r="D445" s="5" t="s">
        <v>1460</v>
      </c>
      <c r="E445" s="14">
        <v>58</v>
      </c>
      <c r="F445" s="9" t="s">
        <v>9</v>
      </c>
      <c r="G445" s="10">
        <v>9.5</v>
      </c>
      <c r="H445" s="9" t="s">
        <v>1461</v>
      </c>
    </row>
    <row r="446" spans="1:8" s="3" customFormat="1" ht="48" customHeight="1" x14ac:dyDescent="0.2">
      <c r="A446" s="2" t="s">
        <v>62</v>
      </c>
      <c r="B446" s="2" t="s">
        <v>68</v>
      </c>
      <c r="C446" s="4" t="s">
        <v>828</v>
      </c>
      <c r="D446" s="5" t="s">
        <v>829</v>
      </c>
      <c r="E446" s="14">
        <v>2</v>
      </c>
      <c r="F446" s="9" t="s">
        <v>9</v>
      </c>
      <c r="G446" s="10">
        <v>273.23</v>
      </c>
      <c r="H446" s="9" t="s">
        <v>830</v>
      </c>
    </row>
    <row r="447" spans="1:8" s="3" customFormat="1" ht="48" customHeight="1" x14ac:dyDescent="0.2">
      <c r="A447" s="2" t="s">
        <v>22</v>
      </c>
      <c r="B447" s="2" t="s">
        <v>100</v>
      </c>
      <c r="C447" s="4" t="s">
        <v>1206</v>
      </c>
      <c r="D447" s="5" t="s">
        <v>1207</v>
      </c>
      <c r="E447" s="14">
        <v>25</v>
      </c>
      <c r="F447" s="9" t="s">
        <v>26</v>
      </c>
      <c r="G447" s="10">
        <v>21.74</v>
      </c>
      <c r="H447" s="9" t="s">
        <v>1208</v>
      </c>
    </row>
    <row r="448" spans="1:8" s="3" customFormat="1" ht="48" customHeight="1" x14ac:dyDescent="0.2">
      <c r="A448" s="2" t="s">
        <v>22</v>
      </c>
      <c r="B448" s="2" t="s">
        <v>60</v>
      </c>
      <c r="C448" s="4" t="s">
        <v>1191</v>
      </c>
      <c r="D448" s="5" t="s">
        <v>1192</v>
      </c>
      <c r="E448" s="14">
        <v>44</v>
      </c>
      <c r="F448" s="9" t="s">
        <v>26</v>
      </c>
      <c r="G448" s="10">
        <v>12.205</v>
      </c>
      <c r="H448" s="9" t="s">
        <v>1193</v>
      </c>
    </row>
    <row r="449" spans="1:8" s="3" customFormat="1" ht="48" customHeight="1" x14ac:dyDescent="0.2">
      <c r="A449" s="2" t="s">
        <v>12</v>
      </c>
      <c r="B449" s="2" t="s">
        <v>15</v>
      </c>
      <c r="C449" s="4" t="s">
        <v>1014</v>
      </c>
      <c r="D449" s="5" t="s">
        <v>1015</v>
      </c>
      <c r="E449" s="14">
        <v>150</v>
      </c>
      <c r="F449" s="9" t="s">
        <v>9</v>
      </c>
      <c r="G449" s="10">
        <v>3.57</v>
      </c>
      <c r="H449" s="9" t="s">
        <v>1014</v>
      </c>
    </row>
    <row r="450" spans="1:8" s="3" customFormat="1" ht="48" customHeight="1" x14ac:dyDescent="0.2">
      <c r="A450" s="2" t="s">
        <v>62</v>
      </c>
      <c r="B450" s="2" t="s">
        <v>427</v>
      </c>
      <c r="C450" s="4" t="s">
        <v>958</v>
      </c>
      <c r="D450" s="5" t="s">
        <v>959</v>
      </c>
      <c r="E450" s="14">
        <v>7</v>
      </c>
      <c r="F450" s="9" t="s">
        <v>26</v>
      </c>
      <c r="G450" s="10">
        <v>75.239999999999995</v>
      </c>
      <c r="H450" s="9" t="s">
        <v>960</v>
      </c>
    </row>
    <row r="451" spans="1:8" s="3" customFormat="1" ht="48" customHeight="1" x14ac:dyDescent="0.2">
      <c r="A451" s="2" t="s">
        <v>12</v>
      </c>
      <c r="B451" s="2" t="s">
        <v>15</v>
      </c>
      <c r="C451" s="4" t="s">
        <v>1136</v>
      </c>
      <c r="D451" s="5" t="s">
        <v>1137</v>
      </c>
      <c r="E451" s="14">
        <v>700</v>
      </c>
      <c r="F451" s="9" t="s">
        <v>26</v>
      </c>
      <c r="G451" s="10">
        <v>0.75</v>
      </c>
      <c r="H451" s="9" t="s">
        <v>1136</v>
      </c>
    </row>
    <row r="452" spans="1:8" s="3" customFormat="1" ht="48" customHeight="1" x14ac:dyDescent="0.2">
      <c r="A452" s="2" t="s">
        <v>33</v>
      </c>
      <c r="B452" s="2" t="s">
        <v>61</v>
      </c>
      <c r="C452" s="4">
        <v>56975001</v>
      </c>
      <c r="D452" s="5" t="s">
        <v>1464</v>
      </c>
      <c r="E452" s="14">
        <v>450</v>
      </c>
      <c r="F452" s="9" t="s">
        <v>9</v>
      </c>
      <c r="G452" s="10">
        <v>1.1499999999999999</v>
      </c>
      <c r="H452" s="9" t="s">
        <v>1465</v>
      </c>
    </row>
    <row r="453" spans="1:8" s="3" customFormat="1" ht="48" customHeight="1" x14ac:dyDescent="0.2">
      <c r="A453" s="2" t="s">
        <v>33</v>
      </c>
      <c r="B453" s="2" t="s">
        <v>1453</v>
      </c>
      <c r="C453" s="4" t="s">
        <v>1454</v>
      </c>
      <c r="D453" s="5" t="s">
        <v>1455</v>
      </c>
      <c r="E453" s="14">
        <v>1000</v>
      </c>
      <c r="F453" s="9" t="s">
        <v>26</v>
      </c>
      <c r="G453" s="10">
        <v>0.51500000000000001</v>
      </c>
      <c r="H453" s="9" t="s">
        <v>1456</v>
      </c>
    </row>
    <row r="454" spans="1:8" s="3" customFormat="1" ht="48" customHeight="1" x14ac:dyDescent="0.2">
      <c r="A454" s="2" t="s">
        <v>162</v>
      </c>
      <c r="B454" s="2" t="s">
        <v>163</v>
      </c>
      <c r="C454" s="4" t="s">
        <v>164</v>
      </c>
      <c r="D454" s="5" t="s">
        <v>165</v>
      </c>
      <c r="E454" s="14">
        <v>5</v>
      </c>
      <c r="F454" s="9" t="s">
        <v>26</v>
      </c>
      <c r="G454" s="10">
        <v>49.134</v>
      </c>
      <c r="H454" s="9" t="s">
        <v>166</v>
      </c>
    </row>
    <row r="455" spans="1:8" s="3" customFormat="1" ht="48" customHeight="1" x14ac:dyDescent="0.2">
      <c r="A455" s="2" t="s">
        <v>32</v>
      </c>
      <c r="B455" s="2" t="s">
        <v>93</v>
      </c>
      <c r="C455" s="4" t="s">
        <v>1366</v>
      </c>
      <c r="D455" s="5" t="s">
        <v>1367</v>
      </c>
      <c r="E455" s="14">
        <v>20</v>
      </c>
      <c r="F455" s="9" t="s">
        <v>9</v>
      </c>
      <c r="G455" s="10">
        <v>25.625</v>
      </c>
      <c r="H455" s="9" t="s">
        <v>1368</v>
      </c>
    </row>
    <row r="456" spans="1:8" s="3" customFormat="1" ht="48" customHeight="1" x14ac:dyDescent="0.2">
      <c r="A456" s="2" t="s">
        <v>32</v>
      </c>
      <c r="B456" s="2" t="s">
        <v>93</v>
      </c>
      <c r="C456" s="4" t="s">
        <v>1366</v>
      </c>
      <c r="D456" s="5" t="s">
        <v>1367</v>
      </c>
      <c r="E456" s="14">
        <v>20</v>
      </c>
      <c r="F456" s="9" t="s">
        <v>26</v>
      </c>
      <c r="G456" s="10">
        <v>25.625</v>
      </c>
      <c r="H456" s="9" t="s">
        <v>1368</v>
      </c>
    </row>
    <row r="457" spans="1:8" s="3" customFormat="1" ht="48" customHeight="1" x14ac:dyDescent="0.2">
      <c r="A457" s="2" t="s">
        <v>32</v>
      </c>
      <c r="B457" s="2" t="s">
        <v>93</v>
      </c>
      <c r="C457" s="4" t="s">
        <v>1366</v>
      </c>
      <c r="D457" s="5" t="s">
        <v>1367</v>
      </c>
      <c r="E457" s="14">
        <v>10</v>
      </c>
      <c r="F457" s="9" t="s">
        <v>19</v>
      </c>
      <c r="G457" s="10">
        <v>25.625</v>
      </c>
      <c r="H457" s="9" t="s">
        <v>1368</v>
      </c>
    </row>
    <row r="458" spans="1:8" s="3" customFormat="1" ht="48" customHeight="1" x14ac:dyDescent="0.2">
      <c r="A458" s="2" t="s">
        <v>32</v>
      </c>
      <c r="B458" s="2" t="s">
        <v>93</v>
      </c>
      <c r="C458" s="4" t="s">
        <v>1366</v>
      </c>
      <c r="D458" s="5" t="s">
        <v>1367</v>
      </c>
      <c r="E458" s="14">
        <v>20</v>
      </c>
      <c r="F458" s="9" t="s">
        <v>9</v>
      </c>
      <c r="G458" s="10">
        <v>25.625</v>
      </c>
      <c r="H458" s="9" t="s">
        <v>1368</v>
      </c>
    </row>
    <row r="459" spans="1:8" s="3" customFormat="1" ht="48" customHeight="1" x14ac:dyDescent="0.2">
      <c r="A459" s="2" t="s">
        <v>32</v>
      </c>
      <c r="B459" s="2" t="s">
        <v>93</v>
      </c>
      <c r="C459" s="4" t="s">
        <v>1366</v>
      </c>
      <c r="D459" s="5" t="s">
        <v>1367</v>
      </c>
      <c r="E459" s="14">
        <v>20</v>
      </c>
      <c r="F459" s="9" t="s">
        <v>9</v>
      </c>
      <c r="G459" s="10">
        <v>25.625</v>
      </c>
      <c r="H459" s="9" t="s">
        <v>1368</v>
      </c>
    </row>
    <row r="460" spans="1:8" s="3" customFormat="1" ht="48" customHeight="1" x14ac:dyDescent="0.2">
      <c r="A460" s="2" t="s">
        <v>162</v>
      </c>
      <c r="B460" s="2" t="s">
        <v>94</v>
      </c>
      <c r="C460" s="4" t="s">
        <v>168</v>
      </c>
      <c r="D460" s="5" t="s">
        <v>169</v>
      </c>
      <c r="E460" s="14">
        <v>35</v>
      </c>
      <c r="F460" s="9" t="s">
        <v>26</v>
      </c>
      <c r="G460" s="10">
        <v>5.8614999999999995</v>
      </c>
      <c r="H460" s="9" t="s">
        <v>170</v>
      </c>
    </row>
    <row r="461" spans="1:8" s="3" customFormat="1" ht="48" customHeight="1" x14ac:dyDescent="0.2">
      <c r="A461" s="2" t="s">
        <v>162</v>
      </c>
      <c r="B461" s="2" t="s">
        <v>94</v>
      </c>
      <c r="C461" s="4" t="s">
        <v>171</v>
      </c>
      <c r="D461" s="5" t="s">
        <v>172</v>
      </c>
      <c r="E461" s="14">
        <v>44</v>
      </c>
      <c r="F461" s="9" t="s">
        <v>9</v>
      </c>
      <c r="G461" s="10">
        <v>5.4625000000000004</v>
      </c>
      <c r="H461" s="9" t="s">
        <v>173</v>
      </c>
    </row>
    <row r="462" spans="1:8" s="3" customFormat="1" ht="48" customHeight="1" x14ac:dyDescent="0.2">
      <c r="A462" s="2" t="s">
        <v>22</v>
      </c>
      <c r="B462" s="2" t="s">
        <v>100</v>
      </c>
      <c r="C462" s="4" t="s">
        <v>1221</v>
      </c>
      <c r="D462" s="5" t="s">
        <v>1222</v>
      </c>
      <c r="E462" s="14">
        <v>25</v>
      </c>
      <c r="F462" s="9" t="s">
        <v>9</v>
      </c>
      <c r="G462" s="10">
        <v>20.399999999999999</v>
      </c>
      <c r="H462" s="9" t="s">
        <v>1223</v>
      </c>
    </row>
    <row r="463" spans="1:8" s="3" customFormat="1" ht="48" customHeight="1" x14ac:dyDescent="0.2">
      <c r="A463" s="2" t="s">
        <v>22</v>
      </c>
      <c r="B463" s="2" t="s">
        <v>94</v>
      </c>
      <c r="C463" s="4" t="s">
        <v>1230</v>
      </c>
      <c r="D463" s="5" t="s">
        <v>1231</v>
      </c>
      <c r="E463" s="14">
        <v>96</v>
      </c>
      <c r="F463" s="9" t="s">
        <v>9</v>
      </c>
      <c r="G463" s="10">
        <v>5.22</v>
      </c>
      <c r="H463" s="9" t="s">
        <v>1232</v>
      </c>
    </row>
    <row r="464" spans="1:8" s="3" customFormat="1" ht="48" customHeight="1" x14ac:dyDescent="0.2">
      <c r="A464" s="2" t="s">
        <v>22</v>
      </c>
      <c r="B464" s="2" t="s">
        <v>28</v>
      </c>
      <c r="C464" s="4" t="s">
        <v>1242</v>
      </c>
      <c r="D464" s="5" t="s">
        <v>1243</v>
      </c>
      <c r="E464" s="14">
        <v>2</v>
      </c>
      <c r="F464" s="9" t="s">
        <v>9</v>
      </c>
      <c r="G464" s="10">
        <v>250</v>
      </c>
      <c r="H464" s="9" t="s">
        <v>1244</v>
      </c>
    </row>
    <row r="465" spans="1:8" s="3" customFormat="1" ht="48" customHeight="1" x14ac:dyDescent="0.2">
      <c r="A465" s="2" t="s">
        <v>62</v>
      </c>
      <c r="B465" s="2" t="s">
        <v>74</v>
      </c>
      <c r="C465" s="4">
        <v>241120.91099999999</v>
      </c>
      <c r="D465" s="5" t="s">
        <v>889</v>
      </c>
      <c r="E465" s="14">
        <v>32</v>
      </c>
      <c r="F465" s="9" t="s">
        <v>9</v>
      </c>
      <c r="G465" s="10">
        <v>15.58</v>
      </c>
      <c r="H465" s="9" t="s">
        <v>890</v>
      </c>
    </row>
    <row r="466" spans="1:8" s="3" customFormat="1" ht="48" customHeight="1" x14ac:dyDescent="0.2">
      <c r="A466" s="2" t="s">
        <v>22</v>
      </c>
      <c r="B466" s="2" t="s">
        <v>94</v>
      </c>
      <c r="C466" s="4" t="s">
        <v>1227</v>
      </c>
      <c r="D466" s="5" t="s">
        <v>1228</v>
      </c>
      <c r="E466" s="14">
        <v>100</v>
      </c>
      <c r="F466" s="9" t="s">
        <v>9</v>
      </c>
      <c r="G466" s="10">
        <v>4.9550000000000001</v>
      </c>
      <c r="H466" s="9" t="s">
        <v>1229</v>
      </c>
    </row>
    <row r="467" spans="1:8" s="3" customFormat="1" ht="48" customHeight="1" x14ac:dyDescent="0.2">
      <c r="A467" s="2" t="s">
        <v>22</v>
      </c>
      <c r="B467" s="2" t="s">
        <v>100</v>
      </c>
      <c r="C467" s="4" t="s">
        <v>1287</v>
      </c>
      <c r="D467" s="5" t="s">
        <v>1288</v>
      </c>
      <c r="E467" s="14">
        <v>50</v>
      </c>
      <c r="F467" s="9" t="s">
        <v>9</v>
      </c>
      <c r="G467" s="10">
        <v>9.9049999999999994</v>
      </c>
      <c r="H467" s="9" t="s">
        <v>1289</v>
      </c>
    </row>
    <row r="468" spans="1:8" s="3" customFormat="1" ht="48" customHeight="1" x14ac:dyDescent="0.2">
      <c r="A468" s="2" t="s">
        <v>12</v>
      </c>
      <c r="B468" s="2" t="s">
        <v>64</v>
      </c>
      <c r="C468" s="4" t="s">
        <v>1131</v>
      </c>
      <c r="D468" s="5" t="s">
        <v>1132</v>
      </c>
      <c r="E468" s="14">
        <v>13</v>
      </c>
      <c r="F468" s="9" t="s">
        <v>9</v>
      </c>
      <c r="G468" s="10">
        <v>37.5</v>
      </c>
      <c r="H468" s="9" t="s">
        <v>1133</v>
      </c>
    </row>
    <row r="469" spans="1:8" s="3" customFormat="1" ht="48" customHeight="1" x14ac:dyDescent="0.2">
      <c r="A469" s="2" t="s">
        <v>22</v>
      </c>
      <c r="B469" s="2" t="s">
        <v>30</v>
      </c>
      <c r="C469" s="4" t="s">
        <v>718</v>
      </c>
      <c r="D469" s="5" t="s">
        <v>719</v>
      </c>
      <c r="E469" s="14">
        <v>15</v>
      </c>
      <c r="F469" s="9" t="s">
        <v>9</v>
      </c>
      <c r="G469" s="10">
        <v>32.5</v>
      </c>
      <c r="H469" s="9" t="s">
        <v>720</v>
      </c>
    </row>
    <row r="470" spans="1:8" s="3" customFormat="1" ht="48" customHeight="1" x14ac:dyDescent="0.2">
      <c r="A470" s="2" t="s">
        <v>62</v>
      </c>
      <c r="B470" s="2" t="s">
        <v>806</v>
      </c>
      <c r="C470" s="4" t="s">
        <v>807</v>
      </c>
      <c r="D470" s="5" t="s">
        <v>808</v>
      </c>
      <c r="E470" s="14">
        <v>1</v>
      </c>
      <c r="F470" s="9" t="s">
        <v>9</v>
      </c>
      <c r="G470" s="10">
        <v>485.75</v>
      </c>
      <c r="H470" s="9" t="s">
        <v>809</v>
      </c>
    </row>
    <row r="471" spans="1:8" s="3" customFormat="1" ht="48" customHeight="1" x14ac:dyDescent="0.2">
      <c r="A471" s="2" t="s">
        <v>22</v>
      </c>
      <c r="B471" s="3" t="s">
        <v>633</v>
      </c>
      <c r="C471" s="4" t="s">
        <v>640</v>
      </c>
      <c r="D471" s="5" t="s">
        <v>641</v>
      </c>
      <c r="E471" s="14">
        <v>4</v>
      </c>
      <c r="F471" s="9" t="s">
        <v>9</v>
      </c>
      <c r="G471" s="10">
        <v>121.25</v>
      </c>
      <c r="H471" s="9" t="s">
        <v>642</v>
      </c>
    </row>
    <row r="472" spans="1:8" s="3" customFormat="1" ht="48" customHeight="1" x14ac:dyDescent="0.2">
      <c r="A472" s="2" t="s">
        <v>7</v>
      </c>
      <c r="B472" s="3" t="s">
        <v>96</v>
      </c>
      <c r="C472" s="4" t="s">
        <v>967</v>
      </c>
      <c r="D472" s="5" t="s">
        <v>968</v>
      </c>
      <c r="E472" s="14">
        <v>6</v>
      </c>
      <c r="F472" s="9" t="s">
        <v>26</v>
      </c>
      <c r="G472" s="10">
        <v>80.435000000000002</v>
      </c>
      <c r="H472" s="9" t="s">
        <v>969</v>
      </c>
    </row>
    <row r="473" spans="1:8" s="3" customFormat="1" ht="48" customHeight="1" x14ac:dyDescent="0.2">
      <c r="A473" s="2" t="s">
        <v>7</v>
      </c>
      <c r="B473" s="3" t="s">
        <v>96</v>
      </c>
      <c r="C473" s="4" t="s">
        <v>967</v>
      </c>
      <c r="D473" s="5" t="s">
        <v>968</v>
      </c>
      <c r="E473" s="14">
        <v>6</v>
      </c>
      <c r="F473" s="9" t="s">
        <v>9</v>
      </c>
      <c r="G473" s="10">
        <v>80.435000000000002</v>
      </c>
      <c r="H473" s="9" t="s">
        <v>969</v>
      </c>
    </row>
    <row r="474" spans="1:8" s="3" customFormat="1" ht="48" customHeight="1" x14ac:dyDescent="0.2">
      <c r="A474" s="2" t="s">
        <v>7</v>
      </c>
      <c r="B474" s="3" t="s">
        <v>96</v>
      </c>
      <c r="C474" s="4" t="s">
        <v>967</v>
      </c>
      <c r="D474" s="5" t="s">
        <v>968</v>
      </c>
      <c r="E474" s="14">
        <v>6</v>
      </c>
      <c r="F474" s="9" t="s">
        <v>9</v>
      </c>
      <c r="G474" s="10">
        <v>80.435000000000002</v>
      </c>
      <c r="H474" s="9" t="s">
        <v>969</v>
      </c>
    </row>
    <row r="475" spans="1:8" s="3" customFormat="1" ht="48" customHeight="1" x14ac:dyDescent="0.2">
      <c r="A475" s="2" t="s">
        <v>12</v>
      </c>
      <c r="B475" s="3" t="s">
        <v>17</v>
      </c>
      <c r="C475" s="4" t="s">
        <v>1032</v>
      </c>
      <c r="D475" s="5" t="s">
        <v>1033</v>
      </c>
      <c r="E475" s="14">
        <v>15</v>
      </c>
      <c r="F475" s="9" t="s">
        <v>9</v>
      </c>
      <c r="G475" s="10">
        <v>23.824999999999999</v>
      </c>
      <c r="H475" s="9" t="s">
        <v>1034</v>
      </c>
    </row>
    <row r="476" spans="1:8" s="3" customFormat="1" ht="48" customHeight="1" x14ac:dyDescent="0.2">
      <c r="A476" s="2" t="s">
        <v>22</v>
      </c>
      <c r="B476" s="3" t="s">
        <v>60</v>
      </c>
      <c r="C476" s="4" t="s">
        <v>1296</v>
      </c>
      <c r="D476" s="5" t="s">
        <v>1297</v>
      </c>
      <c r="E476" s="14">
        <v>1</v>
      </c>
      <c r="F476" s="9" t="s">
        <v>9</v>
      </c>
      <c r="G476" s="10">
        <v>469.59</v>
      </c>
      <c r="H476" s="9" t="s">
        <v>1298</v>
      </c>
    </row>
    <row r="477" spans="1:8" s="3" customFormat="1" ht="48" customHeight="1" x14ac:dyDescent="0.2">
      <c r="A477" s="2" t="s">
        <v>32</v>
      </c>
      <c r="B477" s="3" t="s">
        <v>134</v>
      </c>
      <c r="C477" s="4" t="s">
        <v>1369</v>
      </c>
      <c r="D477" s="5" t="s">
        <v>1370</v>
      </c>
      <c r="E477" s="14">
        <v>65</v>
      </c>
      <c r="F477" s="9" t="s">
        <v>9</v>
      </c>
      <c r="G477" s="10">
        <v>27.552</v>
      </c>
      <c r="H477" s="9" t="s">
        <v>1371</v>
      </c>
    </row>
    <row r="478" spans="1:8" s="3" customFormat="1" ht="48" customHeight="1" x14ac:dyDescent="0.2">
      <c r="A478" s="2" t="s">
        <v>33</v>
      </c>
      <c r="B478" s="3" t="s">
        <v>180</v>
      </c>
      <c r="C478" s="4" t="s">
        <v>1444</v>
      </c>
      <c r="D478" s="5" t="s">
        <v>1445</v>
      </c>
      <c r="E478" s="14">
        <v>418</v>
      </c>
      <c r="F478" s="9" t="s">
        <v>9</v>
      </c>
      <c r="G478" s="10">
        <v>3.4509999999999996</v>
      </c>
      <c r="H478" s="9" t="s">
        <v>1446</v>
      </c>
    </row>
    <row r="479" spans="1:8" s="3" customFormat="1" ht="48" customHeight="1" x14ac:dyDescent="0.2">
      <c r="A479" s="2" t="s">
        <v>33</v>
      </c>
      <c r="B479" s="3" t="s">
        <v>84</v>
      </c>
      <c r="C479" s="4" t="s">
        <v>1450</v>
      </c>
      <c r="D479" s="5" t="s">
        <v>1451</v>
      </c>
      <c r="E479" s="14">
        <v>48</v>
      </c>
      <c r="F479" s="9" t="s">
        <v>9</v>
      </c>
      <c r="G479" s="10">
        <v>28.908499999999997</v>
      </c>
      <c r="H479" s="9" t="s">
        <v>1452</v>
      </c>
    </row>
    <row r="480" spans="1:8" s="3" customFormat="1" ht="48" customHeight="1" x14ac:dyDescent="0.2">
      <c r="A480" s="2" t="s">
        <v>12</v>
      </c>
      <c r="B480" s="3" t="s">
        <v>10</v>
      </c>
      <c r="C480" s="4" t="s">
        <v>994</v>
      </c>
      <c r="D480" s="5" t="s">
        <v>995</v>
      </c>
      <c r="E480" s="14">
        <v>25</v>
      </c>
      <c r="F480" s="9" t="s">
        <v>9</v>
      </c>
      <c r="G480" s="10">
        <v>53.592500000000001</v>
      </c>
      <c r="H480" s="9" t="s">
        <v>996</v>
      </c>
    </row>
    <row r="481" spans="1:8" s="3" customFormat="1" ht="48" customHeight="1" x14ac:dyDescent="0.2">
      <c r="A481" s="2" t="s">
        <v>12</v>
      </c>
      <c r="B481" s="3" t="s">
        <v>54</v>
      </c>
      <c r="C481" s="4">
        <v>2872011</v>
      </c>
      <c r="D481" s="5" t="s">
        <v>1159</v>
      </c>
      <c r="E481" s="14">
        <v>50</v>
      </c>
      <c r="F481" s="9" t="s">
        <v>9</v>
      </c>
      <c r="G481" s="10">
        <v>26.486000000000001</v>
      </c>
      <c r="H481" s="9" t="s">
        <v>1160</v>
      </c>
    </row>
    <row r="482" spans="1:8" s="3" customFormat="1" ht="48" customHeight="1" x14ac:dyDescent="0.2">
      <c r="A482" s="2" t="s">
        <v>22</v>
      </c>
      <c r="B482" s="3" t="s">
        <v>8</v>
      </c>
      <c r="C482" s="4" t="s">
        <v>1351</v>
      </c>
      <c r="D482" s="5" t="s">
        <v>1352</v>
      </c>
      <c r="E482" s="14">
        <v>4</v>
      </c>
      <c r="F482" s="9" t="s">
        <v>9</v>
      </c>
      <c r="G482" s="10">
        <v>93.56</v>
      </c>
      <c r="H482" s="9" t="s">
        <v>1353</v>
      </c>
    </row>
    <row r="483" spans="1:8" s="3" customFormat="1" ht="48" customHeight="1" x14ac:dyDescent="0.2">
      <c r="A483" s="2" t="s">
        <v>12</v>
      </c>
      <c r="B483" s="3" t="s">
        <v>118</v>
      </c>
      <c r="C483" s="4" t="s">
        <v>1073</v>
      </c>
      <c r="D483" s="5" t="s">
        <v>1074</v>
      </c>
      <c r="E483" s="14">
        <v>96</v>
      </c>
      <c r="F483" s="9" t="s">
        <v>9</v>
      </c>
      <c r="G483" s="10">
        <v>13.702000000000002</v>
      </c>
      <c r="H483" s="9" t="s">
        <v>1075</v>
      </c>
    </row>
    <row r="484" spans="1:8" s="3" customFormat="1" ht="48" customHeight="1" x14ac:dyDescent="0.2">
      <c r="A484" s="2" t="s">
        <v>22</v>
      </c>
      <c r="B484" s="3" t="s">
        <v>100</v>
      </c>
      <c r="C484" s="4" t="s">
        <v>1278</v>
      </c>
      <c r="D484" s="5" t="s">
        <v>1279</v>
      </c>
      <c r="E484" s="14">
        <v>8</v>
      </c>
      <c r="F484" s="9" t="s">
        <v>9</v>
      </c>
      <c r="G484" s="10">
        <v>58.25</v>
      </c>
      <c r="H484" s="9" t="s">
        <v>1280</v>
      </c>
    </row>
    <row r="485" spans="1:8" s="3" customFormat="1" ht="48" customHeight="1" x14ac:dyDescent="0.2">
      <c r="A485" s="2" t="s">
        <v>12</v>
      </c>
      <c r="B485" s="3" t="s">
        <v>132</v>
      </c>
      <c r="C485" s="4" t="s">
        <v>1168</v>
      </c>
      <c r="D485" s="5" t="s">
        <v>1169</v>
      </c>
      <c r="E485" s="14">
        <v>5</v>
      </c>
      <c r="F485" s="9" t="s">
        <v>9</v>
      </c>
      <c r="G485" s="10">
        <v>93.12</v>
      </c>
      <c r="H485" s="9" t="s">
        <v>1170</v>
      </c>
    </row>
    <row r="486" spans="1:8" s="3" customFormat="1" ht="48" customHeight="1" x14ac:dyDescent="0.2">
      <c r="A486" s="2" t="s">
        <v>22</v>
      </c>
      <c r="B486" s="3" t="s">
        <v>28</v>
      </c>
      <c r="C486" s="4" t="s">
        <v>292</v>
      </c>
      <c r="D486" s="5" t="s">
        <v>293</v>
      </c>
      <c r="E486" s="14">
        <v>4200</v>
      </c>
      <c r="F486" s="9" t="s">
        <v>19</v>
      </c>
      <c r="G486" s="10">
        <v>0.11</v>
      </c>
      <c r="H486" s="9" t="s">
        <v>294</v>
      </c>
    </row>
    <row r="487" spans="1:8" s="3" customFormat="1" ht="48" customHeight="1" x14ac:dyDescent="0.2">
      <c r="A487" s="2" t="s">
        <v>12</v>
      </c>
      <c r="B487" s="3" t="s">
        <v>132</v>
      </c>
      <c r="C487" s="4" t="s">
        <v>1165</v>
      </c>
      <c r="D487" s="5" t="s">
        <v>1166</v>
      </c>
      <c r="E487" s="14">
        <v>5</v>
      </c>
      <c r="F487" s="9" t="s">
        <v>9</v>
      </c>
      <c r="G487" s="10">
        <v>91.415000000000006</v>
      </c>
      <c r="H487" s="9" t="s">
        <v>1167</v>
      </c>
    </row>
    <row r="488" spans="1:8" s="3" customFormat="1" ht="48" customHeight="1" x14ac:dyDescent="0.2">
      <c r="A488" s="2" t="s">
        <v>22</v>
      </c>
      <c r="B488" s="3" t="s">
        <v>60</v>
      </c>
      <c r="C488" s="4" t="s">
        <v>1248</v>
      </c>
      <c r="D488" s="5" t="s">
        <v>1249</v>
      </c>
      <c r="E488" s="14">
        <v>9</v>
      </c>
      <c r="F488" s="9" t="s">
        <v>9</v>
      </c>
      <c r="G488" s="10">
        <v>49.895000000000003</v>
      </c>
      <c r="H488" s="9" t="s">
        <v>1250</v>
      </c>
    </row>
    <row r="489" spans="1:8" s="3" customFormat="1" ht="62.25" customHeight="1" x14ac:dyDescent="0.2">
      <c r="A489" s="2" t="s">
        <v>62</v>
      </c>
      <c r="B489" s="3" t="s">
        <v>775</v>
      </c>
      <c r="C489" s="4" t="s">
        <v>943</v>
      </c>
      <c r="D489" s="5" t="s">
        <v>944</v>
      </c>
      <c r="E489" s="14">
        <v>5</v>
      </c>
      <c r="F489" s="9" t="s">
        <v>9</v>
      </c>
      <c r="G489" s="10">
        <v>88.8</v>
      </c>
      <c r="H489" s="9" t="s">
        <v>945</v>
      </c>
    </row>
    <row r="490" spans="1:8" ht="62.25" customHeight="1" x14ac:dyDescent="0.2">
      <c r="A490" s="2" t="s">
        <v>33</v>
      </c>
      <c r="B490" s="3" t="s">
        <v>180</v>
      </c>
      <c r="C490" s="4" t="s">
        <v>1435</v>
      </c>
      <c r="D490" s="5" t="s">
        <v>1436</v>
      </c>
      <c r="E490" s="14">
        <v>16</v>
      </c>
      <c r="F490" s="9" t="s">
        <v>9</v>
      </c>
      <c r="G490" s="10">
        <v>27.725000000000001</v>
      </c>
      <c r="H490" s="9" t="s">
        <v>1437</v>
      </c>
    </row>
    <row r="491" spans="1:8" ht="62.25" customHeight="1" x14ac:dyDescent="0.2">
      <c r="A491" s="2" t="s">
        <v>12</v>
      </c>
      <c r="B491" s="3" t="s">
        <v>20</v>
      </c>
      <c r="C491" s="4" t="s">
        <v>1023</v>
      </c>
      <c r="D491" s="5" t="s">
        <v>1024</v>
      </c>
      <c r="E491" s="14">
        <v>7</v>
      </c>
      <c r="F491" s="9" t="s">
        <v>9</v>
      </c>
      <c r="G491" s="10">
        <v>63.34</v>
      </c>
      <c r="H491" s="9" t="s">
        <v>1025</v>
      </c>
    </row>
    <row r="492" spans="1:8" ht="62.25" customHeight="1" x14ac:dyDescent="0.2">
      <c r="A492" s="2" t="s">
        <v>33</v>
      </c>
      <c r="B492" s="3" t="s">
        <v>178</v>
      </c>
      <c r="C492" s="4" t="s">
        <v>1411</v>
      </c>
      <c r="D492" s="5" t="s">
        <v>1412</v>
      </c>
      <c r="E492" s="14">
        <v>19</v>
      </c>
      <c r="F492" s="9" t="s">
        <v>9</v>
      </c>
      <c r="G492" s="10">
        <v>23.3</v>
      </c>
      <c r="H492" s="9" t="s">
        <v>1413</v>
      </c>
    </row>
    <row r="493" spans="1:8" ht="62.25" customHeight="1" x14ac:dyDescent="0.2">
      <c r="A493" s="2" t="s">
        <v>32</v>
      </c>
      <c r="B493" s="3" t="s">
        <v>167</v>
      </c>
      <c r="C493" s="4">
        <v>10137</v>
      </c>
      <c r="D493" s="5" t="s">
        <v>593</v>
      </c>
      <c r="E493" s="14">
        <v>59</v>
      </c>
      <c r="F493" s="9" t="s">
        <v>9</v>
      </c>
      <c r="G493" s="10">
        <v>14.983999999999995</v>
      </c>
      <c r="H493" s="9" t="s">
        <v>594</v>
      </c>
    </row>
    <row r="494" spans="1:8" ht="62.25" customHeight="1" x14ac:dyDescent="0.2">
      <c r="A494" s="2" t="s">
        <v>32</v>
      </c>
      <c r="B494" s="3" t="s">
        <v>167</v>
      </c>
      <c r="C494" s="4">
        <v>10137</v>
      </c>
      <c r="D494" s="5" t="s">
        <v>593</v>
      </c>
      <c r="E494" s="14">
        <v>27</v>
      </c>
      <c r="F494" s="9" t="s">
        <v>9</v>
      </c>
      <c r="G494" s="10">
        <v>14.983999999999995</v>
      </c>
      <c r="H494" s="9" t="s">
        <v>594</v>
      </c>
    </row>
    <row r="495" spans="1:8" ht="62.25" customHeight="1" x14ac:dyDescent="0.2">
      <c r="A495" s="2" t="s">
        <v>33</v>
      </c>
      <c r="B495" s="3" t="s">
        <v>178</v>
      </c>
      <c r="C495" s="4" t="s">
        <v>1411</v>
      </c>
      <c r="D495" s="5" t="s">
        <v>1412</v>
      </c>
      <c r="E495" s="14">
        <v>19</v>
      </c>
      <c r="F495" s="9" t="s">
        <v>9</v>
      </c>
      <c r="G495" s="10">
        <v>23.3</v>
      </c>
      <c r="H495" s="9" t="s">
        <v>1413</v>
      </c>
    </row>
    <row r="496" spans="1:8" ht="62.25" customHeight="1" x14ac:dyDescent="0.2">
      <c r="A496" s="2" t="s">
        <v>22</v>
      </c>
      <c r="B496" s="3" t="s">
        <v>135</v>
      </c>
      <c r="C496" s="4" t="s">
        <v>1224</v>
      </c>
      <c r="D496" s="5" t="s">
        <v>1225</v>
      </c>
      <c r="E496" s="14">
        <v>1</v>
      </c>
      <c r="F496" s="9" t="s">
        <v>9</v>
      </c>
      <c r="G496" s="10">
        <v>438.84500000000003</v>
      </c>
      <c r="H496" s="9" t="s">
        <v>1226</v>
      </c>
    </row>
    <row r="497" spans="1:8" ht="25.5" x14ac:dyDescent="0.2">
      <c r="A497" s="2" t="s">
        <v>62</v>
      </c>
      <c r="B497" s="3" t="s">
        <v>68</v>
      </c>
      <c r="C497" s="4" t="s">
        <v>927</v>
      </c>
      <c r="D497" s="5" t="s">
        <v>928</v>
      </c>
      <c r="E497" s="14">
        <v>2</v>
      </c>
      <c r="G497" s="10">
        <v>215.59</v>
      </c>
      <c r="H497" s="9" t="s">
        <v>929</v>
      </c>
    </row>
    <row r="498" spans="1:8" x14ac:dyDescent="0.2">
      <c r="A498" s="2" t="s">
        <v>12</v>
      </c>
      <c r="B498" s="3" t="s">
        <v>111</v>
      </c>
      <c r="C498" s="4" t="s">
        <v>1061</v>
      </c>
      <c r="D498" s="5" t="s">
        <v>1062</v>
      </c>
      <c r="E498" s="14">
        <v>80</v>
      </c>
      <c r="G498" s="10">
        <v>3.5550000000000002</v>
      </c>
      <c r="H498" s="9" t="s">
        <v>1063</v>
      </c>
    </row>
    <row r="499" spans="1:8" x14ac:dyDescent="0.2">
      <c r="A499" s="2" t="s">
        <v>33</v>
      </c>
      <c r="B499" s="3" t="s">
        <v>914</v>
      </c>
      <c r="C499" s="4" t="s">
        <v>1384</v>
      </c>
      <c r="D499" s="5" t="s">
        <v>1385</v>
      </c>
      <c r="E499" s="14">
        <v>12</v>
      </c>
      <c r="G499" s="10">
        <v>78.400000000000006</v>
      </c>
      <c r="H499" s="9" t="s">
        <v>1386</v>
      </c>
    </row>
    <row r="500" spans="1:8" ht="25.5" x14ac:dyDescent="0.2">
      <c r="A500" s="2" t="s">
        <v>162</v>
      </c>
      <c r="B500" s="3" t="s">
        <v>167</v>
      </c>
      <c r="C500" s="4">
        <v>10014</v>
      </c>
      <c r="D500" s="5" t="s">
        <v>1361</v>
      </c>
      <c r="E500" s="14">
        <v>7</v>
      </c>
      <c r="G500" s="10">
        <v>53.01</v>
      </c>
      <c r="H500" s="9" t="s">
        <v>1362</v>
      </c>
    </row>
    <row r="501" spans="1:8" x14ac:dyDescent="0.2">
      <c r="A501" s="2" t="s">
        <v>12</v>
      </c>
      <c r="B501" s="3" t="s">
        <v>27</v>
      </c>
      <c r="C501" s="4">
        <v>80610415426</v>
      </c>
      <c r="D501" s="5" t="s">
        <v>1134</v>
      </c>
      <c r="E501" s="14">
        <v>1000</v>
      </c>
      <c r="G501" s="10">
        <v>1.1305000000000001</v>
      </c>
      <c r="H501" s="9" t="s">
        <v>1135</v>
      </c>
    </row>
    <row r="502" spans="1:8" ht="38.25" x14ac:dyDescent="0.2">
      <c r="A502" s="2" t="s">
        <v>33</v>
      </c>
      <c r="B502" s="3" t="s">
        <v>180</v>
      </c>
      <c r="C502" s="4" t="s">
        <v>1429</v>
      </c>
      <c r="D502" s="5" t="s">
        <v>1430</v>
      </c>
      <c r="E502" s="14">
        <v>100</v>
      </c>
      <c r="G502" s="10">
        <v>10.948</v>
      </c>
      <c r="H502" s="9" t="s">
        <v>1431</v>
      </c>
    </row>
    <row r="503" spans="1:8" ht="25.5" x14ac:dyDescent="0.2">
      <c r="A503" s="2" t="s">
        <v>22</v>
      </c>
      <c r="B503" s="3" t="s">
        <v>28</v>
      </c>
      <c r="C503" s="4">
        <v>760241828</v>
      </c>
      <c r="D503" s="5" t="s">
        <v>1343</v>
      </c>
      <c r="E503" s="14">
        <v>18</v>
      </c>
      <c r="G503" s="10">
        <v>54.459499999999991</v>
      </c>
      <c r="H503" s="9" t="s">
        <v>1344</v>
      </c>
    </row>
    <row r="504" spans="1:8" ht="25.5" x14ac:dyDescent="0.2">
      <c r="A504" s="2" t="s">
        <v>33</v>
      </c>
      <c r="B504" s="3" t="s">
        <v>61</v>
      </c>
      <c r="C504" s="4">
        <v>29583201</v>
      </c>
      <c r="D504" s="5" t="s">
        <v>1400</v>
      </c>
      <c r="E504" s="14">
        <v>500</v>
      </c>
      <c r="G504" s="10">
        <v>1.694</v>
      </c>
      <c r="H504" s="9" t="s">
        <v>1401</v>
      </c>
    </row>
    <row r="505" spans="1:8" x14ac:dyDescent="0.2">
      <c r="A505" s="2" t="s">
        <v>33</v>
      </c>
      <c r="B505" s="3" t="s">
        <v>61</v>
      </c>
      <c r="C505" s="4">
        <v>56987001</v>
      </c>
      <c r="D505" s="5" t="s">
        <v>175</v>
      </c>
      <c r="E505" s="14">
        <v>1400</v>
      </c>
      <c r="G505" s="10">
        <v>1.2788999999999999</v>
      </c>
      <c r="H505" s="9" t="s">
        <v>176</v>
      </c>
    </row>
    <row r="506" spans="1:8" ht="25.5" x14ac:dyDescent="0.2">
      <c r="A506" s="2" t="s">
        <v>33</v>
      </c>
      <c r="B506" s="3" t="s">
        <v>27</v>
      </c>
      <c r="C506" s="4">
        <v>80611485436</v>
      </c>
      <c r="D506" s="5" t="s">
        <v>595</v>
      </c>
      <c r="E506" s="14">
        <v>1</v>
      </c>
      <c r="G506" s="10">
        <v>853.6279999999997</v>
      </c>
      <c r="H506" s="9" t="s">
        <v>596</v>
      </c>
    </row>
    <row r="507" spans="1:8" ht="25.5" x14ac:dyDescent="0.2">
      <c r="A507" s="2" t="s">
        <v>33</v>
      </c>
      <c r="B507" s="3" t="s">
        <v>27</v>
      </c>
      <c r="C507" s="4">
        <v>80610072177</v>
      </c>
      <c r="D507" s="5" t="s">
        <v>597</v>
      </c>
      <c r="E507" s="14">
        <v>2509</v>
      </c>
      <c r="G507" s="10">
        <v>4.0219999999999985</v>
      </c>
      <c r="H507" s="11" t="s">
        <v>598</v>
      </c>
    </row>
    <row r="508" spans="1:8" x14ac:dyDescent="0.2">
      <c r="A508" s="2" t="s">
        <v>32</v>
      </c>
      <c r="B508" s="3" t="s">
        <v>93</v>
      </c>
      <c r="C508" s="4" t="s">
        <v>1372</v>
      </c>
      <c r="D508" s="5" t="s">
        <v>1373</v>
      </c>
      <c r="E508" s="14">
        <v>30</v>
      </c>
      <c r="G508" s="10">
        <v>31.4925</v>
      </c>
      <c r="H508" s="9" t="s">
        <v>1374</v>
      </c>
    </row>
    <row r="509" spans="1:8" x14ac:dyDescent="0.2">
      <c r="A509" s="2" t="s">
        <v>32</v>
      </c>
      <c r="B509" s="3" t="s">
        <v>93</v>
      </c>
      <c r="C509" s="4" t="s">
        <v>1372</v>
      </c>
      <c r="D509" s="5" t="s">
        <v>1373</v>
      </c>
      <c r="E509" s="14">
        <v>30</v>
      </c>
      <c r="G509" s="10">
        <v>31.4925</v>
      </c>
      <c r="H509" s="9" t="s">
        <v>1374</v>
      </c>
    </row>
    <row r="510" spans="1:8" x14ac:dyDescent="0.2">
      <c r="A510" s="2" t="s">
        <v>32</v>
      </c>
      <c r="B510" s="3" t="s">
        <v>93</v>
      </c>
      <c r="C510" s="4" t="s">
        <v>1372</v>
      </c>
      <c r="D510" s="5" t="s">
        <v>1373</v>
      </c>
      <c r="E510" s="14">
        <v>30</v>
      </c>
      <c r="G510" s="10">
        <v>31.4925</v>
      </c>
      <c r="H510" s="9" t="s">
        <v>1374</v>
      </c>
    </row>
    <row r="511" spans="1:8" ht="25.5" x14ac:dyDescent="0.2">
      <c r="A511" s="2" t="s">
        <v>62</v>
      </c>
      <c r="B511" s="3" t="s">
        <v>63</v>
      </c>
      <c r="C511" s="4">
        <v>101603</v>
      </c>
      <c r="D511" s="5" t="s">
        <v>845</v>
      </c>
      <c r="E511" s="14">
        <v>20</v>
      </c>
      <c r="G511" s="10">
        <v>21</v>
      </c>
      <c r="H511" s="9" t="s">
        <v>846</v>
      </c>
    </row>
    <row r="512" spans="1:8" ht="25.5" x14ac:dyDescent="0.2">
      <c r="A512" s="2" t="s">
        <v>62</v>
      </c>
      <c r="B512" s="3" t="s">
        <v>65</v>
      </c>
      <c r="C512" s="4" t="s">
        <v>930</v>
      </c>
      <c r="D512" s="5" t="s">
        <v>931</v>
      </c>
      <c r="E512" s="14">
        <v>10</v>
      </c>
      <c r="G512" s="10">
        <v>42</v>
      </c>
      <c r="H512" s="9" t="s">
        <v>932</v>
      </c>
    </row>
    <row r="513" spans="1:8" ht="25.5" x14ac:dyDescent="0.2">
      <c r="A513" s="2" t="s">
        <v>33</v>
      </c>
      <c r="B513" s="3" t="s">
        <v>60</v>
      </c>
      <c r="C513" s="4" t="s">
        <v>599</v>
      </c>
      <c r="D513" s="5" t="s">
        <v>600</v>
      </c>
      <c r="E513" s="14">
        <v>500</v>
      </c>
      <c r="G513" s="10">
        <v>0.97599999999999998</v>
      </c>
      <c r="H513" s="9" t="s">
        <v>601</v>
      </c>
    </row>
    <row r="514" spans="1:8" ht="25.5" x14ac:dyDescent="0.2">
      <c r="A514" s="2" t="s">
        <v>33</v>
      </c>
      <c r="B514" s="3" t="s">
        <v>60</v>
      </c>
      <c r="C514" s="4" t="s">
        <v>599</v>
      </c>
      <c r="D514" s="5" t="s">
        <v>600</v>
      </c>
      <c r="E514" s="14">
        <v>500</v>
      </c>
      <c r="G514" s="10">
        <v>0.97599999999999998</v>
      </c>
      <c r="H514" s="9" t="s">
        <v>601</v>
      </c>
    </row>
    <row r="515" spans="1:8" x14ac:dyDescent="0.2">
      <c r="A515" s="2" t="s">
        <v>32</v>
      </c>
      <c r="B515" s="3" t="s">
        <v>93</v>
      </c>
      <c r="C515" s="4" t="s">
        <v>1372</v>
      </c>
      <c r="D515" s="5" t="s">
        <v>1373</v>
      </c>
      <c r="E515" s="14">
        <v>30</v>
      </c>
      <c r="G515" s="10">
        <v>31.4925</v>
      </c>
      <c r="H515" s="9" t="s">
        <v>1374</v>
      </c>
    </row>
    <row r="516" spans="1:8" x14ac:dyDescent="0.2">
      <c r="A516" s="2" t="s">
        <v>7</v>
      </c>
      <c r="B516" s="3" t="s">
        <v>110</v>
      </c>
      <c r="C516" s="4" t="s">
        <v>980</v>
      </c>
      <c r="D516" s="5" t="s">
        <v>981</v>
      </c>
      <c r="E516" s="14">
        <v>1200</v>
      </c>
      <c r="G516" s="10">
        <v>0.35</v>
      </c>
      <c r="H516" s="9" t="s">
        <v>982</v>
      </c>
    </row>
    <row r="517" spans="1:8" x14ac:dyDescent="0.2">
      <c r="A517" s="2" t="s">
        <v>33</v>
      </c>
      <c r="B517" s="3" t="s">
        <v>1419</v>
      </c>
      <c r="C517" s="4" t="s">
        <v>1420</v>
      </c>
      <c r="D517" s="5" t="s">
        <v>1421</v>
      </c>
      <c r="E517" s="14">
        <v>50</v>
      </c>
      <c r="G517" s="10">
        <v>43.918000000000006</v>
      </c>
      <c r="H517" s="9" t="s">
        <v>1422</v>
      </c>
    </row>
    <row r="518" spans="1:8" ht="25.5" x14ac:dyDescent="0.2">
      <c r="A518" s="2" t="s">
        <v>22</v>
      </c>
      <c r="B518" s="3" t="s">
        <v>28</v>
      </c>
      <c r="C518" s="4" t="s">
        <v>535</v>
      </c>
      <c r="D518" s="5" t="s">
        <v>536</v>
      </c>
      <c r="E518" s="14">
        <v>15</v>
      </c>
      <c r="G518" s="10">
        <v>60.120500000000007</v>
      </c>
      <c r="H518" s="9" t="s">
        <v>537</v>
      </c>
    </row>
    <row r="519" spans="1:8" x14ac:dyDescent="0.2">
      <c r="A519" s="2" t="s">
        <v>33</v>
      </c>
      <c r="B519" s="3" t="s">
        <v>179</v>
      </c>
      <c r="C519" s="4" t="s">
        <v>1426</v>
      </c>
      <c r="D519" s="5" t="s">
        <v>1427</v>
      </c>
      <c r="E519" s="14">
        <v>27</v>
      </c>
      <c r="G519" s="10">
        <v>31.625999999999998</v>
      </c>
      <c r="H519" s="9" t="s">
        <v>1428</v>
      </c>
    </row>
    <row r="520" spans="1:8" ht="25.5" x14ac:dyDescent="0.2">
      <c r="A520" s="2" t="s">
        <v>33</v>
      </c>
      <c r="B520" s="3" t="s">
        <v>136</v>
      </c>
      <c r="C520" s="4" t="s">
        <v>602</v>
      </c>
      <c r="D520" s="5" t="s">
        <v>603</v>
      </c>
      <c r="E520" s="14">
        <v>4394</v>
      </c>
      <c r="G520" s="10">
        <v>0.75800000000000001</v>
      </c>
      <c r="H520" s="9" t="s">
        <v>604</v>
      </c>
    </row>
    <row r="521" spans="1:8" ht="25.5" x14ac:dyDescent="0.2">
      <c r="A521" s="2" t="s">
        <v>33</v>
      </c>
      <c r="B521" s="3" t="s">
        <v>17</v>
      </c>
      <c r="C521" s="4" t="s">
        <v>1405</v>
      </c>
      <c r="D521" s="5" t="s">
        <v>1406</v>
      </c>
      <c r="E521" s="14">
        <v>34</v>
      </c>
      <c r="G521" s="10">
        <v>24.616</v>
      </c>
      <c r="H521" s="9" t="s">
        <v>1407</v>
      </c>
    </row>
    <row r="522" spans="1:8" x14ac:dyDescent="0.2">
      <c r="A522" s="2" t="s">
        <v>162</v>
      </c>
      <c r="B522" s="3" t="s">
        <v>101</v>
      </c>
      <c r="C522" s="4">
        <v>8220606</v>
      </c>
      <c r="D522" s="5" t="s">
        <v>1357</v>
      </c>
      <c r="E522" s="14">
        <v>1</v>
      </c>
      <c r="G522" s="10">
        <v>379.495</v>
      </c>
      <c r="H522" s="9" t="s">
        <v>1358</v>
      </c>
    </row>
    <row r="523" spans="1:8" ht="38.25" x14ac:dyDescent="0.2">
      <c r="A523" s="2" t="s">
        <v>33</v>
      </c>
      <c r="B523" s="3" t="s">
        <v>180</v>
      </c>
      <c r="C523" s="4" t="s">
        <v>605</v>
      </c>
      <c r="D523" s="5" t="s">
        <v>606</v>
      </c>
      <c r="E523" s="14">
        <v>66</v>
      </c>
      <c r="G523" s="10">
        <v>26.122</v>
      </c>
      <c r="H523" s="9" t="s">
        <v>607</v>
      </c>
    </row>
    <row r="524" spans="1:8" x14ac:dyDescent="0.2">
      <c r="A524" s="2" t="s">
        <v>12</v>
      </c>
      <c r="B524" s="3" t="s">
        <v>983</v>
      </c>
      <c r="C524" s="4" t="s">
        <v>984</v>
      </c>
      <c r="D524" s="5" t="s">
        <v>985</v>
      </c>
      <c r="E524" s="14">
        <v>7</v>
      </c>
      <c r="G524" s="10">
        <v>52.244999999999997</v>
      </c>
      <c r="H524" s="9" t="s">
        <v>986</v>
      </c>
    </row>
    <row r="525" spans="1:8" ht="38.25" x14ac:dyDescent="0.2">
      <c r="A525" s="2" t="s">
        <v>12</v>
      </c>
      <c r="B525" s="3" t="s">
        <v>105</v>
      </c>
      <c r="C525" s="4">
        <v>40320347</v>
      </c>
      <c r="D525" s="5" t="s">
        <v>1091</v>
      </c>
      <c r="E525" s="14">
        <v>18</v>
      </c>
      <c r="G525" s="10">
        <v>17.66</v>
      </c>
      <c r="H525" s="9" t="s">
        <v>1092</v>
      </c>
    </row>
    <row r="526" spans="1:8" ht="38.25" x14ac:dyDescent="0.2">
      <c r="A526" s="2" t="s">
        <v>33</v>
      </c>
      <c r="B526" s="3" t="s">
        <v>180</v>
      </c>
      <c r="C526" s="4" t="s">
        <v>181</v>
      </c>
      <c r="D526" s="5" t="s">
        <v>182</v>
      </c>
      <c r="E526" s="14">
        <v>4</v>
      </c>
      <c r="G526" s="10">
        <v>8.6120999999999999</v>
      </c>
      <c r="H526" s="9" t="s">
        <v>183</v>
      </c>
    </row>
    <row r="527" spans="1:8" ht="38.25" x14ac:dyDescent="0.2">
      <c r="A527" s="2" t="s">
        <v>33</v>
      </c>
      <c r="B527" s="3" t="s">
        <v>180</v>
      </c>
      <c r="C527" s="4" t="s">
        <v>1438</v>
      </c>
      <c r="D527" s="5" t="s">
        <v>1439</v>
      </c>
      <c r="E527" s="14">
        <v>528</v>
      </c>
      <c r="G527" s="10">
        <v>1.5215000000000001</v>
      </c>
      <c r="H527" s="9" t="s">
        <v>1440</v>
      </c>
    </row>
    <row r="528" spans="1:8" x14ac:dyDescent="0.2">
      <c r="A528" s="2" t="s">
        <v>33</v>
      </c>
      <c r="B528" s="3" t="s">
        <v>180</v>
      </c>
      <c r="C528" s="4" t="s">
        <v>1441</v>
      </c>
      <c r="D528" s="5" t="s">
        <v>1442</v>
      </c>
      <c r="E528" s="14">
        <v>5</v>
      </c>
      <c r="G528" s="10">
        <v>8.3369999999999997</v>
      </c>
      <c r="H528" s="9" t="s">
        <v>1443</v>
      </c>
    </row>
    <row r="529" spans="1:8" x14ac:dyDescent="0.2">
      <c r="A529" s="2" t="s">
        <v>12</v>
      </c>
      <c r="B529" s="3" t="s">
        <v>64</v>
      </c>
      <c r="C529" s="4" t="s">
        <v>1125</v>
      </c>
      <c r="D529" s="5" t="s">
        <v>1126</v>
      </c>
      <c r="E529" s="14">
        <v>23</v>
      </c>
      <c r="G529" s="10">
        <v>32.844000000000001</v>
      </c>
      <c r="H529" s="9" t="s">
        <v>1127</v>
      </c>
    </row>
    <row r="530" spans="1:8" ht="25.5" x14ac:dyDescent="0.2">
      <c r="A530" s="2" t="s">
        <v>33</v>
      </c>
      <c r="B530" s="3" t="s">
        <v>180</v>
      </c>
      <c r="C530" s="4" t="s">
        <v>184</v>
      </c>
      <c r="D530" s="5" t="s">
        <v>185</v>
      </c>
      <c r="E530" s="14">
        <v>189</v>
      </c>
      <c r="G530" s="10">
        <v>7.043400000000001</v>
      </c>
      <c r="H530" s="9" t="s">
        <v>186</v>
      </c>
    </row>
    <row r="531" spans="1:8" ht="38.25" x14ac:dyDescent="0.2">
      <c r="A531" s="2" t="s">
        <v>33</v>
      </c>
      <c r="B531" s="3" t="s">
        <v>180</v>
      </c>
      <c r="C531" s="4" t="s">
        <v>187</v>
      </c>
      <c r="D531" s="5" t="s">
        <v>188</v>
      </c>
      <c r="E531" s="14">
        <v>6</v>
      </c>
      <c r="G531" s="10">
        <v>7.9632000000000005</v>
      </c>
      <c r="H531" s="9" t="s">
        <v>189</v>
      </c>
    </row>
    <row r="532" spans="1:8" ht="25.5" x14ac:dyDescent="0.2">
      <c r="A532" s="2" t="s">
        <v>33</v>
      </c>
      <c r="B532" s="3" t="s">
        <v>10</v>
      </c>
      <c r="C532" s="4" t="s">
        <v>1447</v>
      </c>
      <c r="D532" s="5" t="s">
        <v>1448</v>
      </c>
      <c r="E532" s="14">
        <v>301</v>
      </c>
      <c r="G532" s="10">
        <v>5.9569999999999999</v>
      </c>
      <c r="H532" s="9" t="s">
        <v>1449</v>
      </c>
    </row>
    <row r="533" spans="1:8" ht="25.5" x14ac:dyDescent="0.2">
      <c r="A533" s="2" t="s">
        <v>33</v>
      </c>
      <c r="B533" s="3" t="s">
        <v>61</v>
      </c>
      <c r="C533" s="4">
        <v>57150402</v>
      </c>
      <c r="D533" s="5" t="s">
        <v>1462</v>
      </c>
      <c r="E533" s="14">
        <v>450</v>
      </c>
      <c r="G533" s="10">
        <v>1.7254999999999998</v>
      </c>
      <c r="H533" s="9" t="s">
        <v>1463</v>
      </c>
    </row>
    <row r="534" spans="1:8" x14ac:dyDescent="0.2">
      <c r="A534" s="2" t="s">
        <v>22</v>
      </c>
      <c r="B534" s="3" t="s">
        <v>60</v>
      </c>
      <c r="C534" s="4" t="s">
        <v>1302</v>
      </c>
      <c r="D534" s="5" t="s">
        <v>1303</v>
      </c>
      <c r="E534" s="14">
        <v>3</v>
      </c>
      <c r="G534" s="10">
        <v>102.53</v>
      </c>
      <c r="H534" s="9" t="s">
        <v>1304</v>
      </c>
    </row>
    <row r="535" spans="1:8" ht="25.5" x14ac:dyDescent="0.2">
      <c r="A535" s="2" t="s">
        <v>32</v>
      </c>
      <c r="B535" s="3" t="s">
        <v>93</v>
      </c>
      <c r="C535" s="4" t="s">
        <v>1363</v>
      </c>
      <c r="D535" s="5" t="s">
        <v>1364</v>
      </c>
      <c r="E535" s="14">
        <v>15</v>
      </c>
      <c r="G535" s="10">
        <v>56.1</v>
      </c>
      <c r="H535" s="9" t="s">
        <v>1365</v>
      </c>
    </row>
    <row r="536" spans="1:8" x14ac:dyDescent="0.2">
      <c r="A536" s="2" t="s">
        <v>32</v>
      </c>
      <c r="B536" s="3" t="s">
        <v>93</v>
      </c>
      <c r="C536" s="4" t="s">
        <v>1372</v>
      </c>
      <c r="D536" s="5" t="s">
        <v>1373</v>
      </c>
      <c r="E536" s="14">
        <v>24</v>
      </c>
      <c r="G536" s="10">
        <v>31.4925</v>
      </c>
      <c r="H536" s="9" t="s">
        <v>1374</v>
      </c>
    </row>
    <row r="537" spans="1:8" ht="38.25" x14ac:dyDescent="0.2">
      <c r="A537" s="2" t="s">
        <v>22</v>
      </c>
      <c r="B537" s="3" t="s">
        <v>28</v>
      </c>
      <c r="C537" s="4" t="s">
        <v>1200</v>
      </c>
      <c r="D537" s="5" t="s">
        <v>1201</v>
      </c>
      <c r="E537" s="14">
        <v>4</v>
      </c>
      <c r="G537" s="10">
        <v>183.05600000000001</v>
      </c>
      <c r="H537" s="9" t="s">
        <v>1202</v>
      </c>
    </row>
    <row r="538" spans="1:8" x14ac:dyDescent="0.2">
      <c r="A538" s="2" t="s">
        <v>12</v>
      </c>
      <c r="B538" s="3" t="s">
        <v>105</v>
      </c>
      <c r="C538" s="4" t="s">
        <v>1070</v>
      </c>
      <c r="D538" s="5" t="s">
        <v>1071</v>
      </c>
      <c r="E538" s="14">
        <v>10</v>
      </c>
      <c r="G538" s="10">
        <v>70.490500000000011</v>
      </c>
      <c r="H538" s="9" t="s">
        <v>1072</v>
      </c>
    </row>
    <row r="539" spans="1:8" ht="38.25" x14ac:dyDescent="0.2">
      <c r="A539" s="2" t="s">
        <v>22</v>
      </c>
      <c r="B539" s="3" t="s">
        <v>28</v>
      </c>
      <c r="C539" s="4" t="s">
        <v>1194</v>
      </c>
      <c r="D539" s="5" t="s">
        <v>1195</v>
      </c>
      <c r="E539" s="14">
        <v>3</v>
      </c>
      <c r="G539" s="10">
        <v>117.3085</v>
      </c>
      <c r="H539" s="9" t="s">
        <v>1196</v>
      </c>
    </row>
    <row r="540" spans="1:8" x14ac:dyDescent="0.2">
      <c r="A540" s="2" t="s">
        <v>12</v>
      </c>
      <c r="B540" s="3" t="s">
        <v>15</v>
      </c>
      <c r="C540" s="4" t="s">
        <v>1138</v>
      </c>
      <c r="D540" s="5" t="s">
        <v>1139</v>
      </c>
      <c r="E540" s="14">
        <v>228</v>
      </c>
      <c r="G540" s="10">
        <v>0.67</v>
      </c>
      <c r="H540" s="9" t="s">
        <v>1138</v>
      </c>
    </row>
    <row r="541" spans="1:8" ht="38.25" x14ac:dyDescent="0.2">
      <c r="A541" s="2" t="s">
        <v>33</v>
      </c>
      <c r="B541" s="3" t="s">
        <v>28</v>
      </c>
      <c r="C541" s="4">
        <v>760004697</v>
      </c>
      <c r="D541" s="5" t="s">
        <v>1469</v>
      </c>
      <c r="E541" s="14">
        <v>22000</v>
      </c>
      <c r="G541" s="10">
        <v>0.217</v>
      </c>
      <c r="H541" s="9" t="s">
        <v>1470</v>
      </c>
    </row>
    <row r="542" spans="1:8" ht="51" x14ac:dyDescent="0.2">
      <c r="A542" s="2" t="s">
        <v>22</v>
      </c>
      <c r="B542" s="3" t="s">
        <v>100</v>
      </c>
      <c r="C542" s="4" t="s">
        <v>1203</v>
      </c>
      <c r="D542" s="5" t="s">
        <v>1204</v>
      </c>
      <c r="E542" s="14">
        <v>25</v>
      </c>
      <c r="G542" s="10">
        <v>42.71</v>
      </c>
      <c r="H542" s="9" t="s">
        <v>1205</v>
      </c>
    </row>
  </sheetData>
  <autoFilter ref="A1:H496" xr:uid="{85201394-C968-4C11-AF60-F403093FB9B9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etceed Insider Acce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si Cook</dc:creator>
  <cp:lastModifiedBy>Jane Elder</cp:lastModifiedBy>
  <dcterms:created xsi:type="dcterms:W3CDTF">2025-09-15T21:05:32Z</dcterms:created>
  <dcterms:modified xsi:type="dcterms:W3CDTF">2025-10-09T12:34:37Z</dcterms:modified>
</cp:coreProperties>
</file>